
<file path=[Content_Types].xml><?xml version="1.0" encoding="utf-8"?>
<Types xmlns="http://schemas.openxmlformats.org/package/2006/content-types">
  <Override PartName="/xl/externalLinks/externalLink9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Default Extension="gif" ContentType="image/gif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5"/>
  <workbookPr defaultThemeVersion="124226"/>
  <bookViews>
    <workbookView xWindow="240" yWindow="330" windowWidth="20115" windowHeight="7815"/>
  </bookViews>
  <sheets>
    <sheet name="OC ใหม่ (รวม R&amp;C)" sheetId="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0">[1]เขตการค้าย่อย!#REF!</definedName>
    <definedName name="\200" localSheetId="0">#REF!</definedName>
    <definedName name="\200">#REF!</definedName>
    <definedName name="\a" localSheetId="0">#REF!</definedName>
    <definedName name="\a">#REF!</definedName>
    <definedName name="\a1">#N/A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[2]อมตะCiyt!#REF!</definedName>
    <definedName name="\d">[2]อมตะCiyt!#REF!</definedName>
    <definedName name="\e" localSheetId="0">[1]เขตการค้าย่อย!#REF!</definedName>
    <definedName name="\e">[1]เขตการค้าย่อย!#REF!</definedName>
    <definedName name="\i" localSheetId="0">'[2]นิคม เวลโกรว์'!#REF!</definedName>
    <definedName name="\i">'[2]นิคม เวลโกรว์'!#REF!</definedName>
    <definedName name="\j" localSheetId="0">[1]เขตการค้าย่อย!#REF!</definedName>
    <definedName name="\j">[1]เขตการค้าย่อย!#REF!</definedName>
    <definedName name="\k">[1]เขตการค้าย่อย!#REF!</definedName>
    <definedName name="\m">#N/A</definedName>
    <definedName name="\p" localSheetId="0">#REF!</definedName>
    <definedName name="\p">#REF!</definedName>
    <definedName name="\q" localSheetId="0">#REF!</definedName>
    <definedName name="\q">#REF!</definedName>
    <definedName name="\sf\sdd\" localSheetId="0" hidden="1">{#N/A,#N/A,FALSE,"COVER1.XLS ";#N/A,#N/A,FALSE,"RACT1.XLS";#N/A,#N/A,FALSE,"RACT2.XLS";#N/A,#N/A,FALSE,"ECCMP";#N/A,#N/A,FALSE,"WELDER.XLS"}</definedName>
    <definedName name="\sf\sdd\" hidden="1">{#N/A,#N/A,FALSE,"COVER1.XLS ";#N/A,#N/A,FALSE,"RACT1.XLS";#N/A,#N/A,FALSE,"RACT2.XLS";#N/A,#N/A,FALSE,"ECCMP";#N/A,#N/A,FALSE,"WELDER.XLS"}</definedName>
    <definedName name="\t">[1]เขตการค้าย่อย!#REF!</definedName>
    <definedName name="\w">[1]เขตการค้าย่อย!#REF!</definedName>
    <definedName name="\x" localSheetId="0">#REF!</definedName>
    <definedName name="\x">#REF!</definedName>
    <definedName name="\z" localSheetId="0">#REF!</definedName>
    <definedName name="\z">#REF!</definedName>
    <definedName name="_.._Specification_name__KAL2" localSheetId="0">#REF!</definedName>
    <definedName name="_.._Specification_name__KAL2">#REF!</definedName>
    <definedName name="____________________DAT13" localSheetId="0">[3]SKA!#REF!</definedName>
    <definedName name="____________________DAT13">[4]SKA!#REF!</definedName>
    <definedName name="____________________DAT14" localSheetId="0">[3]SKA!#REF!</definedName>
    <definedName name="____________________DAT14">[4]SKA!#REF!</definedName>
    <definedName name="____________________DAT15" localSheetId="0">[3]SKA!#REF!</definedName>
    <definedName name="____________________DAT15">[4]SKA!#REF!</definedName>
    <definedName name="____________________DAT17" localSheetId="0">[3]SKA!#REF!</definedName>
    <definedName name="____________________DAT17">[4]SKA!#REF!</definedName>
    <definedName name="____________________DAT18" localSheetId="0">[3]SKA!#REF!</definedName>
    <definedName name="____________________DAT18">[4]SKA!#REF!</definedName>
    <definedName name="____________________DAT19" localSheetId="0">[3]SKA!#REF!</definedName>
    <definedName name="____________________DAT19">[4]SKA!#REF!</definedName>
    <definedName name="____________________DAT20" localSheetId="0">[3]SKA!#REF!</definedName>
    <definedName name="____________________DAT20">[4]SKA!#REF!</definedName>
    <definedName name="____________________DAT21" localSheetId="0">[3]SKA!#REF!</definedName>
    <definedName name="____________________DAT21">[4]SKA!#REF!</definedName>
    <definedName name="____________________DAT22" localSheetId="0">[3]SKA!#REF!</definedName>
    <definedName name="____________________DAT22">[4]SKA!#REF!</definedName>
    <definedName name="____________________DAT24" localSheetId="0">[3]SKA!#REF!</definedName>
    <definedName name="____________________DAT24">[4]SKA!#REF!</definedName>
    <definedName name="____________________DAT25" localSheetId="0">[3]SKA!#REF!</definedName>
    <definedName name="____________________DAT25">[4]SKA!#REF!</definedName>
    <definedName name="____________________DAT26" localSheetId="0">[3]SKA!#REF!</definedName>
    <definedName name="____________________DAT26">[4]SKA!#REF!</definedName>
    <definedName name="____________________DAT27" localSheetId="0">[3]SKA!#REF!</definedName>
    <definedName name="____________________DAT27">[4]SKA!#REF!</definedName>
    <definedName name="____________________DAT30" localSheetId="0">[3]SKA!#REF!</definedName>
    <definedName name="____________________DAT30">[4]SKA!#REF!</definedName>
    <definedName name="___________________DAT16" localSheetId="0">#REF!</definedName>
    <definedName name="___________________DAT16">#REF!</definedName>
    <definedName name="___________________DAT23" localSheetId="0">#REF!</definedName>
    <definedName name="___________________DAT23">#REF!</definedName>
    <definedName name="___________________DAT28" localSheetId="0">#REF!</definedName>
    <definedName name="___________________DAT28">#REF!</definedName>
    <definedName name="___________________DAT29">#REF!</definedName>
    <definedName name="___________________DAT32">#REF!</definedName>
    <definedName name="___________________kvs1" localSheetId="0" hidden="1">{#N/A,#N/A,FALSE,"COVER1.XLS ";#N/A,#N/A,FALSE,"RACT1.XLS";#N/A,#N/A,FALSE,"RACT2.XLS";#N/A,#N/A,FALSE,"ECCMP";#N/A,#N/A,FALSE,"WELDER.XLS"}</definedName>
    <definedName name="___________________kvs1" hidden="1">{#N/A,#N/A,FALSE,"COVER1.XLS ";#N/A,#N/A,FALSE,"RACT1.XLS";#N/A,#N/A,FALSE,"RACT2.XLS";#N/A,#N/A,FALSE,"ECCMP";#N/A,#N/A,FALSE,"WELDER.XLS"}</definedName>
    <definedName name="___________________kvs2" localSheetId="0" hidden="1">{#N/A,#N/A,FALSE,"COVER1.XLS ";#N/A,#N/A,FALSE,"RACT1.XLS";#N/A,#N/A,FALSE,"RACT2.XLS";#N/A,#N/A,FALSE,"ECCMP";#N/A,#N/A,FALSE,"WELDER.XLS"}</definedName>
    <definedName name="___________________kvs2" hidden="1">{#N/A,#N/A,FALSE,"COVER1.XLS ";#N/A,#N/A,FALSE,"RACT1.XLS";#N/A,#N/A,FALSE,"RACT2.XLS";#N/A,#N/A,FALSE,"ECCMP";#N/A,#N/A,FALSE,"WELDER.XLS"}</definedName>
    <definedName name="___________________kvs5" localSheetId="0" hidden="1">{#N/A,#N/A,FALSE,"COVER.XLS";#N/A,#N/A,FALSE,"RACT1.XLS";#N/A,#N/A,FALSE,"RACT2.XLS";#N/A,#N/A,FALSE,"ECCMP";#N/A,#N/A,FALSE,"WELDER.XLS"}</definedName>
    <definedName name="___________________kvs5" hidden="1">{#N/A,#N/A,FALSE,"COVER.XLS";#N/A,#N/A,FALSE,"RACT1.XLS";#N/A,#N/A,FALSE,"RACT2.XLS";#N/A,#N/A,FALSE,"ECCMP";#N/A,#N/A,FALSE,"WELDER.XLS"}</definedName>
    <definedName name="___________________kvs8" localSheetId="0" hidden="1">{#N/A,#N/A,FALSE,"COVER1.XLS ";#N/A,#N/A,FALSE,"RACT1.XLS";#N/A,#N/A,FALSE,"RACT2.XLS";#N/A,#N/A,FALSE,"ECCMP";#N/A,#N/A,FALSE,"WELDER.XLS"}</definedName>
    <definedName name="___________________kvs8" hidden="1">{#N/A,#N/A,FALSE,"COVER1.XLS ";#N/A,#N/A,FALSE,"RACT1.XLS";#N/A,#N/A,FALSE,"RACT2.XLS";#N/A,#N/A,FALSE,"ECCMP";#N/A,#N/A,FALSE,"WELDER.XLS"}</definedName>
    <definedName name="________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DAT13" localSheetId="0">[5]SKA!#REF!</definedName>
    <definedName name="__________________DAT13">[6]SKA!#REF!</definedName>
    <definedName name="__________________DAT14" localSheetId="0">[5]SKA!#REF!</definedName>
    <definedName name="__________________DAT14">[6]SKA!#REF!</definedName>
    <definedName name="__________________DAT15" localSheetId="0">[5]SKA!#REF!</definedName>
    <definedName name="__________________DAT15">[6]SKA!#REF!</definedName>
    <definedName name="__________________DAT16">[7]Pending_Std.!#REF!</definedName>
    <definedName name="__________________DAT17" localSheetId="0">[5]SKA!#REF!</definedName>
    <definedName name="__________________DAT17">[6]SKA!#REF!</definedName>
    <definedName name="__________________DAT18" localSheetId="0">[5]SKA!#REF!</definedName>
    <definedName name="__________________DAT18">[6]SKA!#REF!</definedName>
    <definedName name="__________________DAT19" localSheetId="0">[5]SKA!#REF!</definedName>
    <definedName name="__________________DAT19">[6]SKA!#REF!</definedName>
    <definedName name="__________________DAT2" localSheetId="0">#REF!</definedName>
    <definedName name="__________________DAT2">#REF!</definedName>
    <definedName name="__________________DAT20" localSheetId="0">[5]SKA!#REF!</definedName>
    <definedName name="__________________DAT20">[6]SKA!#REF!</definedName>
    <definedName name="__________________DAT21" localSheetId="0">[5]SKA!#REF!</definedName>
    <definedName name="__________________DAT21">[6]SKA!#REF!</definedName>
    <definedName name="__________________DAT22" localSheetId="0">[5]SKA!#REF!</definedName>
    <definedName name="__________________DAT22">[6]SKA!#REF!</definedName>
    <definedName name="__________________DAT23">[7]Pending_Std.!#REF!</definedName>
    <definedName name="__________________DAT24" localSheetId="0">[5]SKA!#REF!</definedName>
    <definedName name="__________________DAT24">[6]SKA!#REF!</definedName>
    <definedName name="__________________DAT25" localSheetId="0">[5]SKA!#REF!</definedName>
    <definedName name="__________________DAT25">[6]SKA!#REF!</definedName>
    <definedName name="__________________DAT26" localSheetId="0">[5]SKA!#REF!</definedName>
    <definedName name="__________________DAT26">[6]SKA!#REF!</definedName>
    <definedName name="__________________DAT27" localSheetId="0">[5]SKA!#REF!</definedName>
    <definedName name="__________________DAT27">[6]SKA!#REF!</definedName>
    <definedName name="__________________DAT28">[7]Pending_Std.!#REF!</definedName>
    <definedName name="__________________DAT29">[7]Pending_Std.!#REF!</definedName>
    <definedName name="__________________DAT30" localSheetId="0">[5]SKA!#REF!</definedName>
    <definedName name="__________________DAT30">[6]SKA!#REF!</definedName>
    <definedName name="__________________DAT32">[7]Pending_Std.!#REF!</definedName>
    <definedName name="__________________DAT4" localSheetId="0">#REF!</definedName>
    <definedName name="__________________DAT4">#REF!</definedName>
    <definedName name="__________________DAT40" localSheetId="0">#REF!</definedName>
    <definedName name="__________________DAT40">#REF!</definedName>
    <definedName name="__________________dkk1" localSheetId="0">#REF!</definedName>
    <definedName name="__________________dkk1">#REF!</definedName>
    <definedName name="__________________dkk2">#REF!</definedName>
    <definedName name="__________________exp10">#REF!</definedName>
    <definedName name="__________________exp11">#REF!</definedName>
    <definedName name="__________________exp12">#REF!</definedName>
    <definedName name="__________________EXP22">#REF!</definedName>
    <definedName name="__________________exp5">#REF!</definedName>
    <definedName name="__________________exp7">#REF!</definedName>
    <definedName name="__________________exp8">#REF!</definedName>
    <definedName name="__________________exp9">#REF!</definedName>
    <definedName name="__________________kvs1" localSheetId="0" hidden="1">{#N/A,#N/A,FALSE,"COVER1.XLS ";#N/A,#N/A,FALSE,"RACT1.XLS";#N/A,#N/A,FALSE,"RACT2.XLS";#N/A,#N/A,FALSE,"ECCMP";#N/A,#N/A,FALSE,"WELDER.XLS"}</definedName>
    <definedName name="__________________kvs1" hidden="1">{#N/A,#N/A,FALSE,"COVER1.XLS ";#N/A,#N/A,FALSE,"RACT1.XLS";#N/A,#N/A,FALSE,"RACT2.XLS";#N/A,#N/A,FALSE,"ECCMP";#N/A,#N/A,FALSE,"WELDER.XLS"}</definedName>
    <definedName name="__________________kvs2" localSheetId="0" hidden="1">{#N/A,#N/A,FALSE,"COVER1.XLS ";#N/A,#N/A,FALSE,"RACT1.XLS";#N/A,#N/A,FALSE,"RACT2.XLS";#N/A,#N/A,FALSE,"ECCMP";#N/A,#N/A,FALSE,"WELDER.XLS"}</definedName>
    <definedName name="__________________kvs2" hidden="1">{#N/A,#N/A,FALSE,"COVER1.XLS ";#N/A,#N/A,FALSE,"RACT1.XLS";#N/A,#N/A,FALSE,"RACT2.XLS";#N/A,#N/A,FALSE,"ECCMP";#N/A,#N/A,FALSE,"WELDER.XLS"}</definedName>
    <definedName name="__________________kvs5" localSheetId="0" hidden="1">{#N/A,#N/A,FALSE,"COVER.XLS";#N/A,#N/A,FALSE,"RACT1.XLS";#N/A,#N/A,FALSE,"RACT2.XLS";#N/A,#N/A,FALSE,"ECCMP";#N/A,#N/A,FALSE,"WELDER.XLS"}</definedName>
    <definedName name="__________________kvs5" hidden="1">{#N/A,#N/A,FALSE,"COVER.XLS";#N/A,#N/A,FALSE,"RACT1.XLS";#N/A,#N/A,FALSE,"RACT2.XLS";#N/A,#N/A,FALSE,"ECCMP";#N/A,#N/A,FALSE,"WELDER.XLS"}</definedName>
    <definedName name="__________________kvs8" localSheetId="0" hidden="1">{#N/A,#N/A,FALSE,"COVER1.XLS ";#N/A,#N/A,FALSE,"RACT1.XLS";#N/A,#N/A,FALSE,"RACT2.XLS";#N/A,#N/A,FALSE,"ECCMP";#N/A,#N/A,FALSE,"WELDER.XLS"}</definedName>
    <definedName name="__________________kvs8" hidden="1">{#N/A,#N/A,FALSE,"COVER1.XLS ";#N/A,#N/A,FALSE,"RACT1.XLS";#N/A,#N/A,FALSE,"RACT2.XLS";#N/A,#N/A,FALSE,"ECCMP";#N/A,#N/A,FALSE,"WELDER.XLS"}</definedName>
    <definedName name="__________________lit1" localSheetId="0">#REF!</definedName>
    <definedName name="__________________lit1">#REF!</definedName>
    <definedName name="__________________lit2" localSheetId="0">#REF!</definedName>
    <definedName name="__________________lit2">#REF!</definedName>
    <definedName name="_______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MB2" localSheetId="0" hidden="1">{#N/A,#N/A,FALSE,"COVER.XLS";#N/A,#N/A,FALSE,"RACT1.XLS";#N/A,#N/A,FALSE,"RACT2.XLS";#N/A,#N/A,FALSE,"ECCMP";#N/A,#N/A,FALSE,"WELDER.XLS"}</definedName>
    <definedName name="__________________MB2" hidden="1">{#N/A,#N/A,FALSE,"COVER.XLS";#N/A,#N/A,FALSE,"RACT1.XLS";#N/A,#N/A,FALSE,"RACT2.XLS";#N/A,#N/A,FALSE,"ECCMP";#N/A,#N/A,FALSE,"WELDER.XLS"}</definedName>
    <definedName name="_______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Us1" localSheetId="0">#REF!</definedName>
    <definedName name="__________________Us1">#REF!</definedName>
    <definedName name="__________________Us2" localSheetId="0">#REF!</definedName>
    <definedName name="__________________Us2">#REF!</definedName>
    <definedName name="_________________DAT2" localSheetId="0">#REF!</definedName>
    <definedName name="_________________DAT2">#REF!</definedName>
    <definedName name="_________________DAT4">#REF!</definedName>
    <definedName name="_________________DAT40">#REF!</definedName>
    <definedName name="_________________kvs1" localSheetId="0" hidden="1">{#N/A,#N/A,FALSE,"COVER1.XLS ";#N/A,#N/A,FALSE,"RACT1.XLS";#N/A,#N/A,FALSE,"RACT2.XLS";#N/A,#N/A,FALSE,"ECCMP";#N/A,#N/A,FALSE,"WELDER.XLS"}</definedName>
    <definedName name="_________________kvs1" hidden="1">{#N/A,#N/A,FALSE,"COVER1.XLS ";#N/A,#N/A,FALSE,"RACT1.XLS";#N/A,#N/A,FALSE,"RACT2.XLS";#N/A,#N/A,FALSE,"ECCMP";#N/A,#N/A,FALSE,"WELDER.XLS"}</definedName>
    <definedName name="_________________kvs2" localSheetId="0" hidden="1">{#N/A,#N/A,FALSE,"COVER1.XLS ";#N/A,#N/A,FALSE,"RACT1.XLS";#N/A,#N/A,FALSE,"RACT2.XLS";#N/A,#N/A,FALSE,"ECCMP";#N/A,#N/A,FALSE,"WELDER.XLS"}</definedName>
    <definedName name="_________________kvs2" hidden="1">{#N/A,#N/A,FALSE,"COVER1.XLS ";#N/A,#N/A,FALSE,"RACT1.XLS";#N/A,#N/A,FALSE,"RACT2.XLS";#N/A,#N/A,FALSE,"ECCMP";#N/A,#N/A,FALSE,"WELDER.XLS"}</definedName>
    <definedName name="_________________kvs5" localSheetId="0" hidden="1">{#N/A,#N/A,FALSE,"COVER.XLS";#N/A,#N/A,FALSE,"RACT1.XLS";#N/A,#N/A,FALSE,"RACT2.XLS";#N/A,#N/A,FALSE,"ECCMP";#N/A,#N/A,FALSE,"WELDER.XLS"}</definedName>
    <definedName name="_________________kvs5" hidden="1">{#N/A,#N/A,FALSE,"COVER.XLS";#N/A,#N/A,FALSE,"RACT1.XLS";#N/A,#N/A,FALSE,"RACT2.XLS";#N/A,#N/A,FALSE,"ECCMP";#N/A,#N/A,FALSE,"WELDER.XLS"}</definedName>
    <definedName name="_________________kvs8" localSheetId="0" hidden="1">{#N/A,#N/A,FALSE,"COVER1.XLS ";#N/A,#N/A,FALSE,"RACT1.XLS";#N/A,#N/A,FALSE,"RACT2.XLS";#N/A,#N/A,FALSE,"ECCMP";#N/A,#N/A,FALSE,"WELDER.XLS"}</definedName>
    <definedName name="_________________kvs8" hidden="1">{#N/A,#N/A,FALSE,"COVER1.XLS ";#N/A,#N/A,FALSE,"RACT1.XLS";#N/A,#N/A,FALSE,"RACT2.XLS";#N/A,#N/A,FALSE,"ECCMP";#N/A,#N/A,FALSE,"WELDER.XLS"}</definedName>
    <definedName name="______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MB2" localSheetId="0" hidden="1">{#N/A,#N/A,FALSE,"COVER.XLS";#N/A,#N/A,FALSE,"RACT1.XLS";#N/A,#N/A,FALSE,"RACT2.XLS";#N/A,#N/A,FALSE,"ECCMP";#N/A,#N/A,FALSE,"WELDER.XLS"}</definedName>
    <definedName name="_________________MB2" hidden="1">{#N/A,#N/A,FALSE,"COVER.XLS";#N/A,#N/A,FALSE,"RACT1.XLS";#N/A,#N/A,FALSE,"RACT2.XLS";#N/A,#N/A,FALSE,"ECCMP";#N/A,#N/A,FALSE,"WELDER.XLS"}</definedName>
    <definedName name="______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com1" localSheetId="0">#REF!</definedName>
    <definedName name="________________com1">#REF!</definedName>
    <definedName name="________________DAT13" localSheetId="0">#REF!</definedName>
    <definedName name="________________DAT13">#REF!</definedName>
    <definedName name="________________DAT14" localSheetId="0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0">#REF!</definedName>
    <definedName name="________________DAT32">#REF!</definedName>
    <definedName name="________________DAT4">#REF!</definedName>
    <definedName name="________________DAT40">#REF!</definedName>
    <definedName name="________________dkk1">#REF!</definedName>
    <definedName name="________________dkk2">#REF!</definedName>
    <definedName name="________________exp10">#REF!</definedName>
    <definedName name="________________exp11">#REF!</definedName>
    <definedName name="________________exp12">#REF!</definedName>
    <definedName name="________________EXP22">#REF!</definedName>
    <definedName name="________________exp5">#REF!</definedName>
    <definedName name="________________exp7">#REF!</definedName>
    <definedName name="________________exp8">#REF!</definedName>
    <definedName name="________________exp9">#REF!</definedName>
    <definedName name="________________kvs1" localSheetId="0" hidden="1">{#N/A,#N/A,FALSE,"COVER1.XLS ";#N/A,#N/A,FALSE,"RACT1.XLS";#N/A,#N/A,FALSE,"RACT2.XLS";#N/A,#N/A,FALSE,"ECCMP";#N/A,#N/A,FALSE,"WELDER.XLS"}</definedName>
    <definedName name="________________kvs1" hidden="1">{#N/A,#N/A,FALSE,"COVER1.XLS ";#N/A,#N/A,FALSE,"RACT1.XLS";#N/A,#N/A,FALSE,"RACT2.XLS";#N/A,#N/A,FALSE,"ECCMP";#N/A,#N/A,FALSE,"WELDER.XLS"}</definedName>
    <definedName name="________________kvs2" localSheetId="0" hidden="1">{#N/A,#N/A,FALSE,"COVER1.XLS ";#N/A,#N/A,FALSE,"RACT1.XLS";#N/A,#N/A,FALSE,"RACT2.XLS";#N/A,#N/A,FALSE,"ECCMP";#N/A,#N/A,FALSE,"WELDER.XLS"}</definedName>
    <definedName name="________________kvs2" hidden="1">{#N/A,#N/A,FALSE,"COVER1.XLS ";#N/A,#N/A,FALSE,"RACT1.XLS";#N/A,#N/A,FALSE,"RACT2.XLS";#N/A,#N/A,FALSE,"ECCMP";#N/A,#N/A,FALSE,"WELDER.XLS"}</definedName>
    <definedName name="________________kvs5" localSheetId="0" hidden="1">{#N/A,#N/A,FALSE,"COVER.XLS";#N/A,#N/A,FALSE,"RACT1.XLS";#N/A,#N/A,FALSE,"RACT2.XLS";#N/A,#N/A,FALSE,"ECCMP";#N/A,#N/A,FALSE,"WELDER.XLS"}</definedName>
    <definedName name="________________kvs5" hidden="1">{#N/A,#N/A,FALSE,"COVER.XLS";#N/A,#N/A,FALSE,"RACT1.XLS";#N/A,#N/A,FALSE,"RACT2.XLS";#N/A,#N/A,FALSE,"ECCMP";#N/A,#N/A,FALSE,"WELDER.XLS"}</definedName>
    <definedName name="________________kvs8" localSheetId="0" hidden="1">{#N/A,#N/A,FALSE,"COVER1.XLS ";#N/A,#N/A,FALSE,"RACT1.XLS";#N/A,#N/A,FALSE,"RACT2.XLS";#N/A,#N/A,FALSE,"ECCMP";#N/A,#N/A,FALSE,"WELDER.XLS"}</definedName>
    <definedName name="________________kvs8" hidden="1">{#N/A,#N/A,FALSE,"COVER1.XLS ";#N/A,#N/A,FALSE,"RACT1.XLS";#N/A,#N/A,FALSE,"RACT2.XLS";#N/A,#N/A,FALSE,"ECCMP";#N/A,#N/A,FALSE,"WELDER.XLS"}</definedName>
    <definedName name="________________lit1" localSheetId="0">#REF!</definedName>
    <definedName name="________________lit1">#REF!</definedName>
    <definedName name="________________lit2" localSheetId="0">#REF!</definedName>
    <definedName name="________________lit2">#REF!</definedName>
    <definedName name="_____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MB2" localSheetId="0" hidden="1">{#N/A,#N/A,FALSE,"COVER.XLS";#N/A,#N/A,FALSE,"RACT1.XLS";#N/A,#N/A,FALSE,"RACT2.XLS";#N/A,#N/A,FALSE,"ECCMP";#N/A,#N/A,FALSE,"WELDER.XLS"}</definedName>
    <definedName name="________________MB2" hidden="1">{#N/A,#N/A,FALSE,"COVER.XLS";#N/A,#N/A,FALSE,"RACT1.XLS";#N/A,#N/A,FALSE,"RACT2.XLS";#N/A,#N/A,FALSE,"ECCMP";#N/A,#N/A,FALSE,"WELDER.XLS"}</definedName>
    <definedName name="________________sai1" localSheetId="0">#REF!</definedName>
    <definedName name="________________sai1">#REF!</definedName>
    <definedName name="________________SKV3" localSheetId="0">#REF!</definedName>
    <definedName name="________________SKV3">#REF!</definedName>
    <definedName name="_____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Us1" localSheetId="0">#REF!</definedName>
    <definedName name="________________Us1">#REF!</definedName>
    <definedName name="________________Us2" localSheetId="0">#REF!</definedName>
    <definedName name="________________Us2">#REF!</definedName>
    <definedName name="_______________bsn3" localSheetId="0" hidden="1">{#N/A,#N/A,FALSE,"COVER1.XLS ";#N/A,#N/A,FALSE,"RACT1.XLS";#N/A,#N/A,FALSE,"RACT2.XLS";#N/A,#N/A,FALSE,"ECCMP";#N/A,#N/A,FALSE,"WELDER.XLS"}</definedName>
    <definedName name="_______________bsn3" hidden="1">{#N/A,#N/A,FALSE,"COVER1.XLS ";#N/A,#N/A,FALSE,"RACT1.XLS";#N/A,#N/A,FALSE,"RACT2.XLS";#N/A,#N/A,FALSE,"ECCMP";#N/A,#N/A,FALSE,"WELDER.XLS"}</definedName>
    <definedName name="_______________com1" localSheetId="0">#REF!</definedName>
    <definedName name="_______________com1">#REF!</definedName>
    <definedName name="_______________DAT13" localSheetId="0">#REF!</definedName>
    <definedName name="_______________DAT13">#REF!</definedName>
    <definedName name="_______________DAT14" localSheetId="0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0">#REF!</definedName>
    <definedName name="_______________DAT32">#REF!</definedName>
    <definedName name="_______________DAT4">#REF!</definedName>
    <definedName name="_______________DAT40">#REF!</definedName>
    <definedName name="_______________dkk1">#REF!</definedName>
    <definedName name="_______________dkk2">#REF!</definedName>
    <definedName name="_______________exp10">#REF!</definedName>
    <definedName name="_______________exp11">#REF!</definedName>
    <definedName name="_______________exp12">#REF!</definedName>
    <definedName name="_______________EXP22">#REF!</definedName>
    <definedName name="_______________exp5">#REF!</definedName>
    <definedName name="_______________exp7">#REF!</definedName>
    <definedName name="_______________exp8">#REF!</definedName>
    <definedName name="_______________exp9">#REF!</definedName>
    <definedName name="_______________giu9" localSheetId="0" hidden="1">{#N/A,#N/A,FALSE,"COVER.XLS";#N/A,#N/A,FALSE,"RACT1.XLS";#N/A,#N/A,FALSE,"RACT2.XLS";#N/A,#N/A,FALSE,"ECCMP";#N/A,#N/A,FALSE,"WELDER.XLS"}</definedName>
    <definedName name="_______________giu9" hidden="1">{#N/A,#N/A,FALSE,"COVER.XLS";#N/A,#N/A,FALSE,"RACT1.XLS";#N/A,#N/A,FALSE,"RACT2.XLS";#N/A,#N/A,FALSE,"ECCMP";#N/A,#N/A,FALSE,"WELDER.XLS"}</definedName>
    <definedName name="_______________kvs1" localSheetId="0" hidden="1">{#N/A,#N/A,FALSE,"COVER1.XLS ";#N/A,#N/A,FALSE,"RACT1.XLS";#N/A,#N/A,FALSE,"RACT2.XLS";#N/A,#N/A,FALSE,"ECCMP";#N/A,#N/A,FALSE,"WELDER.XLS"}</definedName>
    <definedName name="_______________kvs1" hidden="1">{#N/A,#N/A,FALSE,"COVER1.XLS ";#N/A,#N/A,FALSE,"RACT1.XLS";#N/A,#N/A,FALSE,"RACT2.XLS";#N/A,#N/A,FALSE,"ECCMP";#N/A,#N/A,FALSE,"WELDER.XLS"}</definedName>
    <definedName name="_______________kvs2" localSheetId="0" hidden="1">{#N/A,#N/A,FALSE,"COVER1.XLS ";#N/A,#N/A,FALSE,"RACT1.XLS";#N/A,#N/A,FALSE,"RACT2.XLS";#N/A,#N/A,FALSE,"ECCMP";#N/A,#N/A,FALSE,"WELDER.XLS"}</definedName>
    <definedName name="_______________kvs2" hidden="1">{#N/A,#N/A,FALSE,"COVER1.XLS ";#N/A,#N/A,FALSE,"RACT1.XLS";#N/A,#N/A,FALSE,"RACT2.XLS";#N/A,#N/A,FALSE,"ECCMP";#N/A,#N/A,FALSE,"WELDER.XLS"}</definedName>
    <definedName name="_______________kvs5" localSheetId="0" hidden="1">{#N/A,#N/A,FALSE,"COVER.XLS";#N/A,#N/A,FALSE,"RACT1.XLS";#N/A,#N/A,FALSE,"RACT2.XLS";#N/A,#N/A,FALSE,"ECCMP";#N/A,#N/A,FALSE,"WELDER.XLS"}</definedName>
    <definedName name="_______________kvs5" hidden="1">{#N/A,#N/A,FALSE,"COVER.XLS";#N/A,#N/A,FALSE,"RACT1.XLS";#N/A,#N/A,FALSE,"RACT2.XLS";#N/A,#N/A,FALSE,"ECCMP";#N/A,#N/A,FALSE,"WELDER.XLS"}</definedName>
    <definedName name="_______________kvs8" localSheetId="0" hidden="1">{#N/A,#N/A,FALSE,"COVER1.XLS ";#N/A,#N/A,FALSE,"RACT1.XLS";#N/A,#N/A,FALSE,"RACT2.XLS";#N/A,#N/A,FALSE,"ECCMP";#N/A,#N/A,FALSE,"WELDER.XLS"}</definedName>
    <definedName name="_______________kvs8" hidden="1">{#N/A,#N/A,FALSE,"COVER1.XLS ";#N/A,#N/A,FALSE,"RACT1.XLS";#N/A,#N/A,FALSE,"RACT2.XLS";#N/A,#N/A,FALSE,"ECCMP";#N/A,#N/A,FALSE,"WELDER.XLS"}</definedName>
    <definedName name="_______________lit1" localSheetId="0">#REF!</definedName>
    <definedName name="_______________lit1">#REF!</definedName>
    <definedName name="_______________lit2" localSheetId="0">#REF!</definedName>
    <definedName name="_______________lit2">#REF!</definedName>
    <definedName name="____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MB2" localSheetId="0" hidden="1">{#N/A,#N/A,FALSE,"COVER.XLS";#N/A,#N/A,FALSE,"RACT1.XLS";#N/A,#N/A,FALSE,"RACT2.XLS";#N/A,#N/A,FALSE,"ECCMP";#N/A,#N/A,FALSE,"WELDER.XLS"}</definedName>
    <definedName name="_______________MB2" hidden="1">{#N/A,#N/A,FALSE,"COVER.XLS";#N/A,#N/A,FALSE,"RACT1.XLS";#N/A,#N/A,FALSE,"RACT2.XLS";#N/A,#N/A,FALSE,"ECCMP";#N/A,#N/A,FALSE,"WELDER.XLS"}</definedName>
    <definedName name="_______________sai1" localSheetId="0">#REF!</definedName>
    <definedName name="_______________sai1">#REF!</definedName>
    <definedName name="_______________SKV3" localSheetId="0">#REF!</definedName>
    <definedName name="_______________SKV3">#REF!</definedName>
    <definedName name="____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Us1" localSheetId="0">#REF!</definedName>
    <definedName name="_______________Us1">#REF!</definedName>
    <definedName name="_______________Us2" localSheetId="0">#REF!</definedName>
    <definedName name="_______________Us2">#REF!</definedName>
    <definedName name="______________A2" localSheetId="0">#REF!</definedName>
    <definedName name="______________A2">#REF!</definedName>
    <definedName name="______________AP1" localSheetId="0" hidden="1">{#N/A,#N/A,FALSE,"COVER1.XLS ";#N/A,#N/A,FALSE,"RACT1.XLS";#N/A,#N/A,FALSE,"RACT2.XLS";#N/A,#N/A,FALSE,"ECCMP";#N/A,#N/A,FALSE,"WELDER.XLS"}</definedName>
    <definedName name="______________AP1" hidden="1">{#N/A,#N/A,FALSE,"COVER1.XLS ";#N/A,#N/A,FALSE,"RACT1.XLS";#N/A,#N/A,FALSE,"RACT2.XLS";#N/A,#N/A,FALSE,"ECCMP";#N/A,#N/A,FALSE,"WELDER.XLS"}</definedName>
    <definedName name="______________bsn3" localSheetId="0" hidden="1">{#N/A,#N/A,FALSE,"COVER1.XLS ";#N/A,#N/A,FALSE,"RACT1.XLS";#N/A,#N/A,FALSE,"RACT2.XLS";#N/A,#N/A,FALSE,"ECCMP";#N/A,#N/A,FALSE,"WELDER.XLS"}</definedName>
    <definedName name="______________bsn3" hidden="1">{#N/A,#N/A,FALSE,"COVER1.XLS ";#N/A,#N/A,FALSE,"RACT1.XLS";#N/A,#N/A,FALSE,"RACT2.XLS";#N/A,#N/A,FALSE,"ECCMP";#N/A,#N/A,FALSE,"WELDER.XLS"}</definedName>
    <definedName name="______________com1" localSheetId="0">#REF!</definedName>
    <definedName name="______________com1">#REF!</definedName>
    <definedName name="______________DAT13" localSheetId="0">#REF!</definedName>
    <definedName name="______________DAT13">#REF!</definedName>
    <definedName name="______________DAT14" localSheetId="0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0">#REF!</definedName>
    <definedName name="______________DAT32">#REF!</definedName>
    <definedName name="______________DAT4">#REF!</definedName>
    <definedName name="______________DAT40">#REF!</definedName>
    <definedName name="______________dkk1">#REF!</definedName>
    <definedName name="______________dkk2">#REF!</definedName>
    <definedName name="______________exp10">#REF!</definedName>
    <definedName name="______________exp11">#REF!</definedName>
    <definedName name="______________exp12">#REF!</definedName>
    <definedName name="______________EXP22">#REF!</definedName>
    <definedName name="______________exp5">#REF!</definedName>
    <definedName name="______________exp7">#REF!</definedName>
    <definedName name="______________exp8">#REF!</definedName>
    <definedName name="______________exp9">#REF!</definedName>
    <definedName name="______________f2" localSheetId="0" hidden="1">{#N/A,#N/A,FALSE,"COVER1.XLS ";#N/A,#N/A,FALSE,"RACT1.XLS";#N/A,#N/A,FALSE,"RACT2.XLS";#N/A,#N/A,FALSE,"ECCMP";#N/A,#N/A,FALSE,"WELDER.XLS"}</definedName>
    <definedName name="______________f2" hidden="1">{#N/A,#N/A,FALSE,"COVER1.XLS ";#N/A,#N/A,FALSE,"RACT1.XLS";#N/A,#N/A,FALSE,"RACT2.XLS";#N/A,#N/A,FALSE,"ECCMP";#N/A,#N/A,FALSE,"WELDER.XLS"}</definedName>
    <definedName name="______________giu9" localSheetId="0" hidden="1">{#N/A,#N/A,FALSE,"COVER.XLS";#N/A,#N/A,FALSE,"RACT1.XLS";#N/A,#N/A,FALSE,"RACT2.XLS";#N/A,#N/A,FALSE,"ECCMP";#N/A,#N/A,FALSE,"WELDER.XLS"}</definedName>
    <definedName name="______________giu9" hidden="1">{#N/A,#N/A,FALSE,"COVER.XLS";#N/A,#N/A,FALSE,"RACT1.XLS";#N/A,#N/A,FALSE,"RACT2.XLS";#N/A,#N/A,FALSE,"ECCMP";#N/A,#N/A,FALSE,"WELDER.XLS"}</definedName>
    <definedName name="______________kvs1" localSheetId="0" hidden="1">{#N/A,#N/A,FALSE,"COVER1.XLS ";#N/A,#N/A,FALSE,"RACT1.XLS";#N/A,#N/A,FALSE,"RACT2.XLS";#N/A,#N/A,FALSE,"ECCMP";#N/A,#N/A,FALSE,"WELDER.XLS"}</definedName>
    <definedName name="______________kvs1" hidden="1">{#N/A,#N/A,FALSE,"COVER1.XLS ";#N/A,#N/A,FALSE,"RACT1.XLS";#N/A,#N/A,FALSE,"RACT2.XLS";#N/A,#N/A,FALSE,"ECCMP";#N/A,#N/A,FALSE,"WELDER.XLS"}</definedName>
    <definedName name="______________kvs2" localSheetId="0" hidden="1">{#N/A,#N/A,FALSE,"COVER1.XLS ";#N/A,#N/A,FALSE,"RACT1.XLS";#N/A,#N/A,FALSE,"RACT2.XLS";#N/A,#N/A,FALSE,"ECCMP";#N/A,#N/A,FALSE,"WELDER.XLS"}</definedName>
    <definedName name="______________kvs2" hidden="1">{#N/A,#N/A,FALSE,"COVER1.XLS ";#N/A,#N/A,FALSE,"RACT1.XLS";#N/A,#N/A,FALSE,"RACT2.XLS";#N/A,#N/A,FALSE,"ECCMP";#N/A,#N/A,FALSE,"WELDER.XLS"}</definedName>
    <definedName name="______________KVS3" localSheetId="0" hidden="1">{#N/A,#N/A,FALSE,"COVER1.XLS ";#N/A,#N/A,FALSE,"RACT1.XLS";#N/A,#N/A,FALSE,"RACT2.XLS";#N/A,#N/A,FALSE,"ECCMP";#N/A,#N/A,FALSE,"WELDER.XLS"}</definedName>
    <definedName name="______________KVS3" hidden="1">{#N/A,#N/A,FALSE,"COVER1.XLS ";#N/A,#N/A,FALSE,"RACT1.XLS";#N/A,#N/A,FALSE,"RACT2.XLS";#N/A,#N/A,FALSE,"ECCMP";#N/A,#N/A,FALSE,"WELDER.XLS"}</definedName>
    <definedName name="______________kvs5" localSheetId="0" hidden="1">{#N/A,#N/A,FALSE,"COVER.XLS";#N/A,#N/A,FALSE,"RACT1.XLS";#N/A,#N/A,FALSE,"RACT2.XLS";#N/A,#N/A,FALSE,"ECCMP";#N/A,#N/A,FALSE,"WELDER.XLS"}</definedName>
    <definedName name="______________kvs5" hidden="1">{#N/A,#N/A,FALSE,"COVER.XLS";#N/A,#N/A,FALSE,"RACT1.XLS";#N/A,#N/A,FALSE,"RACT2.XLS";#N/A,#N/A,FALSE,"ECCMP";#N/A,#N/A,FALSE,"WELDER.XLS"}</definedName>
    <definedName name="______________kvs8" localSheetId="0" hidden="1">{#N/A,#N/A,FALSE,"COVER1.XLS ";#N/A,#N/A,FALSE,"RACT1.XLS";#N/A,#N/A,FALSE,"RACT2.XLS";#N/A,#N/A,FALSE,"ECCMP";#N/A,#N/A,FALSE,"WELDER.XLS"}</definedName>
    <definedName name="______________kvs8" hidden="1">{#N/A,#N/A,FALSE,"COVER1.XLS ";#N/A,#N/A,FALSE,"RACT1.XLS";#N/A,#N/A,FALSE,"RACT2.XLS";#N/A,#N/A,FALSE,"ECCMP";#N/A,#N/A,FALSE,"WELDER.XLS"}</definedName>
    <definedName name="______________kvs80" localSheetId="0" hidden="1">{#N/A,#N/A,FALSE,"COVER1.XLS ";#N/A,#N/A,FALSE,"RACT1.XLS";#N/A,#N/A,FALSE,"RACT2.XLS";#N/A,#N/A,FALSE,"ECCMP";#N/A,#N/A,FALSE,"WELDER.XLS"}</definedName>
    <definedName name="______________kvs80" hidden="1">{#N/A,#N/A,FALSE,"COVER1.XLS ";#N/A,#N/A,FALSE,"RACT1.XLS";#N/A,#N/A,FALSE,"RACT2.XLS";#N/A,#N/A,FALSE,"ECCMP";#N/A,#N/A,FALSE,"WELDER.XLS"}</definedName>
    <definedName name="______________lit1" localSheetId="0">#REF!</definedName>
    <definedName name="______________lit1">#REF!</definedName>
    <definedName name="______________lit2" localSheetId="0">#REF!</definedName>
    <definedName name="______________lit2">#REF!</definedName>
    <definedName name="___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MB2" localSheetId="0" hidden="1">{#N/A,#N/A,FALSE,"COVER.XLS";#N/A,#N/A,FALSE,"RACT1.XLS";#N/A,#N/A,FALSE,"RACT2.XLS";#N/A,#N/A,FALSE,"ECCMP";#N/A,#N/A,FALSE,"WELDER.XLS"}</definedName>
    <definedName name="______________MB2" hidden="1">{#N/A,#N/A,FALSE,"COVER.XLS";#N/A,#N/A,FALSE,"RACT1.XLS";#N/A,#N/A,FALSE,"RACT2.XLS";#N/A,#N/A,FALSE,"ECCMP";#N/A,#N/A,FALSE,"WELDER.XLS"}</definedName>
    <definedName name="______________o98" localSheetId="0">#REF!</definedName>
    <definedName name="______________o98">#REF!</definedName>
    <definedName name="______________sai1" localSheetId="0">#REF!</definedName>
    <definedName name="______________sai1">#REF!</definedName>
    <definedName name="______________SKV3" localSheetId="0">#REF!</definedName>
    <definedName name="______________SKV3">#REF!</definedName>
    <definedName name="______________tac2" localSheetId="0" hidden="1">{#N/A,#N/A,FALSE,"COVER1.XLS ";#N/A,#N/A,FALSE,"RACT1.XLS";#N/A,#N/A,FALSE,"RACT2.XLS";#N/A,#N/A,FALSE,"ECCMP";#N/A,#N/A,FALSE,"WELDER.XLS"}</definedName>
    <definedName name="______________tac2" hidden="1">{#N/A,#N/A,FALSE,"COVER1.XLS ";#N/A,#N/A,FALSE,"RACT1.XLS";#N/A,#N/A,FALSE,"RACT2.XLS";#N/A,#N/A,FALSE,"ECCMP";#N/A,#N/A,FALSE,"WELDER.XLS"}</definedName>
    <definedName name="___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Us1" localSheetId="0">#REF!</definedName>
    <definedName name="______________Us1">#REF!</definedName>
    <definedName name="______________Us2" localSheetId="0">#REF!</definedName>
    <definedName name="______________Us2">#REF!</definedName>
    <definedName name="_____________a11" localSheetId="0" hidden="1">{#N/A,#N/A,FALSE,"COVER1.XLS ";#N/A,#N/A,FALSE,"RACT1.XLS";#N/A,#N/A,FALSE,"RACT2.XLS";#N/A,#N/A,FALSE,"ECCMP";#N/A,#N/A,FALSE,"WELDER.XLS"}</definedName>
    <definedName name="_____________a11" hidden="1">{#N/A,#N/A,FALSE,"COVER1.XLS ";#N/A,#N/A,FALSE,"RACT1.XLS";#N/A,#N/A,FALSE,"RACT2.XLS";#N/A,#N/A,FALSE,"ECCMP";#N/A,#N/A,FALSE,"WELDER.XLS"}</definedName>
    <definedName name="_____________A2" localSheetId="0">#REF!</definedName>
    <definedName name="_____________A2">#REF!</definedName>
    <definedName name="_____________AP1" localSheetId="0" hidden="1">{#N/A,#N/A,FALSE,"COVER1.XLS ";#N/A,#N/A,FALSE,"RACT1.XLS";#N/A,#N/A,FALSE,"RACT2.XLS";#N/A,#N/A,FALSE,"ECCMP";#N/A,#N/A,FALSE,"WELDER.XLS"}</definedName>
    <definedName name="_____________AP1" hidden="1">{#N/A,#N/A,FALSE,"COVER1.XLS ";#N/A,#N/A,FALSE,"RACT1.XLS";#N/A,#N/A,FALSE,"RACT2.XLS";#N/A,#N/A,FALSE,"ECCMP";#N/A,#N/A,FALSE,"WELDER.XLS"}</definedName>
    <definedName name="_____________asd12" localSheetId="0" hidden="1">{#N/A,#N/A,FALSE,"COVER.XLS";#N/A,#N/A,FALSE,"RACT1.XLS";#N/A,#N/A,FALSE,"RACT2.XLS";#N/A,#N/A,FALSE,"ECCMP";#N/A,#N/A,FALSE,"WELDER.XLS"}</definedName>
    <definedName name="_____________asd12" hidden="1">{#N/A,#N/A,FALSE,"COVER.XLS";#N/A,#N/A,FALSE,"RACT1.XLS";#N/A,#N/A,FALSE,"RACT2.XLS";#N/A,#N/A,FALSE,"ECCMP";#N/A,#N/A,FALSE,"WELDER.XLS"}</definedName>
    <definedName name="_____________bsn3" localSheetId="0" hidden="1">{#N/A,#N/A,FALSE,"COVER1.XLS ";#N/A,#N/A,FALSE,"RACT1.XLS";#N/A,#N/A,FALSE,"RACT2.XLS";#N/A,#N/A,FALSE,"ECCMP";#N/A,#N/A,FALSE,"WELDER.XLS"}</definedName>
    <definedName name="_____________bsn3" hidden="1">{#N/A,#N/A,FALSE,"COVER1.XLS ";#N/A,#N/A,FALSE,"RACT1.XLS";#N/A,#N/A,FALSE,"RACT2.XLS";#N/A,#N/A,FALSE,"ECCMP";#N/A,#N/A,FALSE,"WELDER.XLS"}</definedName>
    <definedName name="_____________com1" localSheetId="0">#REF!</definedName>
    <definedName name="_____________com1">#REF!</definedName>
    <definedName name="_____________dat123" localSheetId="0">#REF!</definedName>
    <definedName name="_____________dat123">#REF!</definedName>
    <definedName name="_____________DAT13" localSheetId="0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2">#REF!</definedName>
    <definedName name="_____________DAT4">#REF!</definedName>
    <definedName name="_____________DAT40">#REF!</definedName>
    <definedName name="_____________dat909">#REF!</definedName>
    <definedName name="_____________dkk1">#REF!</definedName>
    <definedName name="_____________dkk2">#REF!</definedName>
    <definedName name="_____________exp10">#REF!</definedName>
    <definedName name="_____________exp11">#REF!</definedName>
    <definedName name="_____________exp12">#REF!</definedName>
    <definedName name="_____________EXP22">#REF!</definedName>
    <definedName name="_____________exp5">#REF!</definedName>
    <definedName name="_____________exp7">#REF!</definedName>
    <definedName name="_____________exp8">#REF!</definedName>
    <definedName name="_____________exp9">#REF!</definedName>
    <definedName name="_____________f2" localSheetId="0" hidden="1">{#N/A,#N/A,FALSE,"COVER1.XLS ";#N/A,#N/A,FALSE,"RACT1.XLS";#N/A,#N/A,FALSE,"RACT2.XLS";#N/A,#N/A,FALSE,"ECCMP";#N/A,#N/A,FALSE,"WELDER.XLS"}</definedName>
    <definedName name="_____________f2" hidden="1">{#N/A,#N/A,FALSE,"COVER1.XLS ";#N/A,#N/A,FALSE,"RACT1.XLS";#N/A,#N/A,FALSE,"RACT2.XLS";#N/A,#N/A,FALSE,"ECCMP";#N/A,#N/A,FALSE,"WELDER.XLS"}</definedName>
    <definedName name="_____________giu9" localSheetId="0" hidden="1">{#N/A,#N/A,FALSE,"COVER.XLS";#N/A,#N/A,FALSE,"RACT1.XLS";#N/A,#N/A,FALSE,"RACT2.XLS";#N/A,#N/A,FALSE,"ECCMP";#N/A,#N/A,FALSE,"WELDER.XLS"}</definedName>
    <definedName name="_____________giu9" hidden="1">{#N/A,#N/A,FALSE,"COVER.XLS";#N/A,#N/A,FALSE,"RACT1.XLS";#N/A,#N/A,FALSE,"RACT2.XLS";#N/A,#N/A,FALSE,"ECCMP";#N/A,#N/A,FALSE,"WELDER.XLS"}</definedName>
    <definedName name="________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kvs1" localSheetId="0" hidden="1">{#N/A,#N/A,FALSE,"COVER1.XLS ";#N/A,#N/A,FALSE,"RACT1.XLS";#N/A,#N/A,FALSE,"RACT2.XLS";#N/A,#N/A,FALSE,"ECCMP";#N/A,#N/A,FALSE,"WELDER.XLS"}</definedName>
    <definedName name="_____________kvs1" hidden="1">{#N/A,#N/A,FALSE,"COVER1.XLS ";#N/A,#N/A,FALSE,"RACT1.XLS";#N/A,#N/A,FALSE,"RACT2.XLS";#N/A,#N/A,FALSE,"ECCMP";#N/A,#N/A,FALSE,"WELDER.XLS"}</definedName>
    <definedName name="_____________kvs2" localSheetId="0" hidden="1">{#N/A,#N/A,FALSE,"COVER1.XLS ";#N/A,#N/A,FALSE,"RACT1.XLS";#N/A,#N/A,FALSE,"RACT2.XLS";#N/A,#N/A,FALSE,"ECCMP";#N/A,#N/A,FALSE,"WELDER.XLS"}</definedName>
    <definedName name="_____________kvs2" hidden="1">{#N/A,#N/A,FALSE,"COVER1.XLS ";#N/A,#N/A,FALSE,"RACT1.XLS";#N/A,#N/A,FALSE,"RACT2.XLS";#N/A,#N/A,FALSE,"ECCMP";#N/A,#N/A,FALSE,"WELDER.XLS"}</definedName>
    <definedName name="_____________kvs21" localSheetId="0" hidden="1">{#N/A,#N/A,FALSE,"COVER1.XLS ";#N/A,#N/A,FALSE,"RACT1.XLS";#N/A,#N/A,FALSE,"RACT2.XLS";#N/A,#N/A,FALSE,"ECCMP";#N/A,#N/A,FALSE,"WELDER.XLS"}</definedName>
    <definedName name="_____________kvs21" hidden="1">{#N/A,#N/A,FALSE,"COVER1.XLS ";#N/A,#N/A,FALSE,"RACT1.XLS";#N/A,#N/A,FALSE,"RACT2.XLS";#N/A,#N/A,FALSE,"ECCMP";#N/A,#N/A,FALSE,"WELDER.XLS"}</definedName>
    <definedName name="_____________KVS3" localSheetId="0" hidden="1">{#N/A,#N/A,FALSE,"COVER1.XLS ";#N/A,#N/A,FALSE,"RACT1.XLS";#N/A,#N/A,FALSE,"RACT2.XLS";#N/A,#N/A,FALSE,"ECCMP";#N/A,#N/A,FALSE,"WELDER.XLS"}</definedName>
    <definedName name="_____________KVS3" hidden="1">{#N/A,#N/A,FALSE,"COVER1.XLS ";#N/A,#N/A,FALSE,"RACT1.XLS";#N/A,#N/A,FALSE,"RACT2.XLS";#N/A,#N/A,FALSE,"ECCMP";#N/A,#N/A,FALSE,"WELDER.XLS"}</definedName>
    <definedName name="_____________kvs5" localSheetId="0" hidden="1">{#N/A,#N/A,FALSE,"COVER.XLS";#N/A,#N/A,FALSE,"RACT1.XLS";#N/A,#N/A,FALSE,"RACT2.XLS";#N/A,#N/A,FALSE,"ECCMP";#N/A,#N/A,FALSE,"WELDER.XLS"}</definedName>
    <definedName name="_____________kvs5" hidden="1">{#N/A,#N/A,FALSE,"COVER.XLS";#N/A,#N/A,FALSE,"RACT1.XLS";#N/A,#N/A,FALSE,"RACT2.XLS";#N/A,#N/A,FALSE,"ECCMP";#N/A,#N/A,FALSE,"WELDER.XLS"}</definedName>
    <definedName name="_____________kvs8" localSheetId="0" hidden="1">{#N/A,#N/A,FALSE,"COVER1.XLS ";#N/A,#N/A,FALSE,"RACT1.XLS";#N/A,#N/A,FALSE,"RACT2.XLS";#N/A,#N/A,FALSE,"ECCMP";#N/A,#N/A,FALSE,"WELDER.XLS"}</definedName>
    <definedName name="_____________kvs8" hidden="1">{#N/A,#N/A,FALSE,"COVER1.XLS ";#N/A,#N/A,FALSE,"RACT1.XLS";#N/A,#N/A,FALSE,"RACT2.XLS";#N/A,#N/A,FALSE,"ECCMP";#N/A,#N/A,FALSE,"WELDER.XLS"}</definedName>
    <definedName name="_____________kvs80" localSheetId="0" hidden="1">{#N/A,#N/A,FALSE,"COVER1.XLS ";#N/A,#N/A,FALSE,"RACT1.XLS";#N/A,#N/A,FALSE,"RACT2.XLS";#N/A,#N/A,FALSE,"ECCMP";#N/A,#N/A,FALSE,"WELDER.XLS"}</definedName>
    <definedName name="_____________kvs80" hidden="1">{#N/A,#N/A,FALSE,"COVER1.XLS ";#N/A,#N/A,FALSE,"RACT1.XLS";#N/A,#N/A,FALSE,"RACT2.XLS";#N/A,#N/A,FALSE,"ECCMP";#N/A,#N/A,FALSE,"WELDER.XLS"}</definedName>
    <definedName name="_____________lit1" localSheetId="0">#REF!</definedName>
    <definedName name="_____________lit1">#REF!</definedName>
    <definedName name="_____________lit2" localSheetId="0">#REF!</definedName>
    <definedName name="_____________lit2">#REF!</definedName>
    <definedName name="__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MB2" localSheetId="0" hidden="1">{#N/A,#N/A,FALSE,"COVER.XLS";#N/A,#N/A,FALSE,"RACT1.XLS";#N/A,#N/A,FALSE,"RACT2.XLS";#N/A,#N/A,FALSE,"ECCMP";#N/A,#N/A,FALSE,"WELDER.XLS"}</definedName>
    <definedName name="_____________MB2" hidden="1">{#N/A,#N/A,FALSE,"COVER.XLS";#N/A,#N/A,FALSE,"RACT1.XLS";#N/A,#N/A,FALSE,"RACT2.XLS";#N/A,#N/A,FALSE,"ECCMP";#N/A,#N/A,FALSE,"WELDER.XLS"}</definedName>
    <definedName name="_____________new2" localSheetId="0">#REF!</definedName>
    <definedName name="_____________new2">#REF!</definedName>
    <definedName name="_____________o98" localSheetId="0">#REF!</definedName>
    <definedName name="_____________o98">#REF!</definedName>
    <definedName name="_____________ref2" localSheetId="0">#REF!</definedName>
    <definedName name="_____________ref2">#REF!</definedName>
    <definedName name="________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sai1" localSheetId="0">#REF!</definedName>
    <definedName name="_____________sai1">#REF!</definedName>
    <definedName name="_____________SKV3" localSheetId="0">#REF!</definedName>
    <definedName name="_____________SKV3">#REF!</definedName>
    <definedName name="_____________tac2" localSheetId="0" hidden="1">{#N/A,#N/A,FALSE,"COVER1.XLS ";#N/A,#N/A,FALSE,"RACT1.XLS";#N/A,#N/A,FALSE,"RACT2.XLS";#N/A,#N/A,FALSE,"ECCMP";#N/A,#N/A,FALSE,"WELDER.XLS"}</definedName>
    <definedName name="_____________tac2" hidden="1">{#N/A,#N/A,FALSE,"COVER1.XLS ";#N/A,#N/A,FALSE,"RACT1.XLS";#N/A,#N/A,FALSE,"RACT2.XLS";#N/A,#N/A,FALSE,"ECCMP";#N/A,#N/A,FALSE,"WELDER.XLS"}</definedName>
    <definedName name="__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Us1" localSheetId="0">#REF!</definedName>
    <definedName name="_____________Us1">#REF!</definedName>
    <definedName name="_____________Us2" localSheetId="0">#REF!</definedName>
    <definedName name="_____________Us2">#REF!</definedName>
    <definedName name="_____________www1" localSheetId="0">#REF!</definedName>
    <definedName name="_____________www1">#REF!</definedName>
    <definedName name="________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a11" localSheetId="0" hidden="1">{#N/A,#N/A,FALSE,"COVER1.XLS ";#N/A,#N/A,FALSE,"RACT1.XLS";#N/A,#N/A,FALSE,"RACT2.XLS";#N/A,#N/A,FALSE,"ECCMP";#N/A,#N/A,FALSE,"WELDER.XLS"}</definedName>
    <definedName name="____________a11" hidden="1">{#N/A,#N/A,FALSE,"COVER1.XLS ";#N/A,#N/A,FALSE,"RACT1.XLS";#N/A,#N/A,FALSE,"RACT2.XLS";#N/A,#N/A,FALSE,"ECCMP";#N/A,#N/A,FALSE,"WELDER.XLS"}</definedName>
    <definedName name="____________A2" localSheetId="0">#REF!</definedName>
    <definedName name="____________A2">#REF!</definedName>
    <definedName name="____________AP1" localSheetId="0" hidden="1">{#N/A,#N/A,FALSE,"COVER1.XLS ";#N/A,#N/A,FALSE,"RACT1.XLS";#N/A,#N/A,FALSE,"RACT2.XLS";#N/A,#N/A,FALSE,"ECCMP";#N/A,#N/A,FALSE,"WELDER.XLS"}</definedName>
    <definedName name="____________AP1" hidden="1">{#N/A,#N/A,FALSE,"COVER1.XLS ";#N/A,#N/A,FALSE,"RACT1.XLS";#N/A,#N/A,FALSE,"RACT2.XLS";#N/A,#N/A,FALSE,"ECCMP";#N/A,#N/A,FALSE,"WELDER.XLS"}</definedName>
    <definedName name="____________asd12" localSheetId="0" hidden="1">{#N/A,#N/A,FALSE,"COVER.XLS";#N/A,#N/A,FALSE,"RACT1.XLS";#N/A,#N/A,FALSE,"RACT2.XLS";#N/A,#N/A,FALSE,"ECCMP";#N/A,#N/A,FALSE,"WELDER.XLS"}</definedName>
    <definedName name="____________asd12" hidden="1">{#N/A,#N/A,FALSE,"COVER.XLS";#N/A,#N/A,FALSE,"RACT1.XLS";#N/A,#N/A,FALSE,"RACT2.XLS";#N/A,#N/A,FALSE,"ECCMP";#N/A,#N/A,FALSE,"WELDER.XLS"}</definedName>
    <definedName name="____________bsn3" localSheetId="0" hidden="1">{#N/A,#N/A,FALSE,"COVER1.XLS ";#N/A,#N/A,FALSE,"RACT1.XLS";#N/A,#N/A,FALSE,"RACT2.XLS";#N/A,#N/A,FALSE,"ECCMP";#N/A,#N/A,FALSE,"WELDER.XLS"}</definedName>
    <definedName name="____________bsn3" hidden="1">{#N/A,#N/A,FALSE,"COVER1.XLS ";#N/A,#N/A,FALSE,"RACT1.XLS";#N/A,#N/A,FALSE,"RACT2.XLS";#N/A,#N/A,FALSE,"ECCMP";#N/A,#N/A,FALSE,"WELDER.XLS"}</definedName>
    <definedName name="____________com1" localSheetId="0">#REF!</definedName>
    <definedName name="____________com1">#REF!</definedName>
    <definedName name="____________DAT1" localSheetId="0">#REF!</definedName>
    <definedName name="____________DAT1">#REF!</definedName>
    <definedName name="____________DAT10" localSheetId="0">#REF!</definedName>
    <definedName name="____________DAT10">#REF!</definedName>
    <definedName name="____________DAT11">#REF!</definedName>
    <definedName name="____________DAT12">#REF!</definedName>
    <definedName name="____________dat123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20">#REF!</definedName>
    <definedName name="____________DAT21">#REF!</definedName>
    <definedName name="____________DAT22">#REF!</definedName>
    <definedName name="____________DAT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2">#REF!</definedName>
    <definedName name="____________DAT4">#REF!</definedName>
    <definedName name="____________DAT40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t909">#REF!</definedName>
    <definedName name="____________dkk1">#REF!</definedName>
    <definedName name="____________dkk2">#REF!</definedName>
    <definedName name="____________exp10">#REF!</definedName>
    <definedName name="____________exp11">#REF!</definedName>
    <definedName name="____________exp12">#REF!</definedName>
    <definedName name="____________EXP22">#REF!</definedName>
    <definedName name="____________exp5">#REF!</definedName>
    <definedName name="____________exp7">#REF!</definedName>
    <definedName name="____________exp8">#REF!</definedName>
    <definedName name="____________exp9">#REF!</definedName>
    <definedName name="____________f2" localSheetId="0" hidden="1">{#N/A,#N/A,FALSE,"COVER1.XLS ";#N/A,#N/A,FALSE,"RACT1.XLS";#N/A,#N/A,FALSE,"RACT2.XLS";#N/A,#N/A,FALSE,"ECCMP";#N/A,#N/A,FALSE,"WELDER.XLS"}</definedName>
    <definedName name="____________f2" hidden="1">{#N/A,#N/A,FALSE,"COVER1.XLS ";#N/A,#N/A,FALSE,"RACT1.XLS";#N/A,#N/A,FALSE,"RACT2.XLS";#N/A,#N/A,FALSE,"ECCMP";#N/A,#N/A,FALSE,"WELDER.XLS"}</definedName>
    <definedName name="____________giu9" localSheetId="0" hidden="1">{#N/A,#N/A,FALSE,"COVER.XLS";#N/A,#N/A,FALSE,"RACT1.XLS";#N/A,#N/A,FALSE,"RACT2.XLS";#N/A,#N/A,FALSE,"ECCMP";#N/A,#N/A,FALSE,"WELDER.XLS"}</definedName>
    <definedName name="____________giu9" hidden="1">{#N/A,#N/A,FALSE,"COVER.XLS";#N/A,#N/A,FALSE,"RACT1.XLS";#N/A,#N/A,FALSE,"RACT2.XLS";#N/A,#N/A,FALSE,"ECCMP";#N/A,#N/A,FALSE,"WELDER.XLS"}</definedName>
    <definedName name="_______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kvs1" localSheetId="0" hidden="1">{#N/A,#N/A,FALSE,"COVER1.XLS ";#N/A,#N/A,FALSE,"RACT1.XLS";#N/A,#N/A,FALSE,"RACT2.XLS";#N/A,#N/A,FALSE,"ECCMP";#N/A,#N/A,FALSE,"WELDER.XLS"}</definedName>
    <definedName name="____________kvs1" hidden="1">{#N/A,#N/A,FALSE,"COVER1.XLS ";#N/A,#N/A,FALSE,"RACT1.XLS";#N/A,#N/A,FALSE,"RACT2.XLS";#N/A,#N/A,FALSE,"ECCMP";#N/A,#N/A,FALSE,"WELDER.XLS"}</definedName>
    <definedName name="____________kvs2" localSheetId="0" hidden="1">{#N/A,#N/A,FALSE,"COVER1.XLS ";#N/A,#N/A,FALSE,"RACT1.XLS";#N/A,#N/A,FALSE,"RACT2.XLS";#N/A,#N/A,FALSE,"ECCMP";#N/A,#N/A,FALSE,"WELDER.XLS"}</definedName>
    <definedName name="____________kvs2" hidden="1">{#N/A,#N/A,FALSE,"COVER1.XLS ";#N/A,#N/A,FALSE,"RACT1.XLS";#N/A,#N/A,FALSE,"RACT2.XLS";#N/A,#N/A,FALSE,"ECCMP";#N/A,#N/A,FALSE,"WELDER.XLS"}</definedName>
    <definedName name="____________kvs21" localSheetId="0" hidden="1">{#N/A,#N/A,FALSE,"COVER1.XLS ";#N/A,#N/A,FALSE,"RACT1.XLS";#N/A,#N/A,FALSE,"RACT2.XLS";#N/A,#N/A,FALSE,"ECCMP";#N/A,#N/A,FALSE,"WELDER.XLS"}</definedName>
    <definedName name="____________kvs21" hidden="1">{#N/A,#N/A,FALSE,"COVER1.XLS ";#N/A,#N/A,FALSE,"RACT1.XLS";#N/A,#N/A,FALSE,"RACT2.XLS";#N/A,#N/A,FALSE,"ECCMP";#N/A,#N/A,FALSE,"WELDER.XLS"}</definedName>
    <definedName name="____________KVS3" localSheetId="0" hidden="1">{#N/A,#N/A,FALSE,"COVER1.XLS ";#N/A,#N/A,FALSE,"RACT1.XLS";#N/A,#N/A,FALSE,"RACT2.XLS";#N/A,#N/A,FALSE,"ECCMP";#N/A,#N/A,FALSE,"WELDER.XLS"}</definedName>
    <definedName name="____________KVS3" hidden="1">{#N/A,#N/A,FALSE,"COVER1.XLS ";#N/A,#N/A,FALSE,"RACT1.XLS";#N/A,#N/A,FALSE,"RACT2.XLS";#N/A,#N/A,FALSE,"ECCMP";#N/A,#N/A,FALSE,"WELDER.XLS"}</definedName>
    <definedName name="____________kvs5" localSheetId="0" hidden="1">{#N/A,#N/A,FALSE,"COVER.XLS";#N/A,#N/A,FALSE,"RACT1.XLS";#N/A,#N/A,FALSE,"RACT2.XLS";#N/A,#N/A,FALSE,"ECCMP";#N/A,#N/A,FALSE,"WELDER.XLS"}</definedName>
    <definedName name="____________kvs5" hidden="1">{#N/A,#N/A,FALSE,"COVER.XLS";#N/A,#N/A,FALSE,"RACT1.XLS";#N/A,#N/A,FALSE,"RACT2.XLS";#N/A,#N/A,FALSE,"ECCMP";#N/A,#N/A,FALSE,"WELDER.XLS"}</definedName>
    <definedName name="____________kvs8" localSheetId="0" hidden="1">{#N/A,#N/A,FALSE,"COVER1.XLS ";#N/A,#N/A,FALSE,"RACT1.XLS";#N/A,#N/A,FALSE,"RACT2.XLS";#N/A,#N/A,FALSE,"ECCMP";#N/A,#N/A,FALSE,"WELDER.XLS"}</definedName>
    <definedName name="____________kvs8" hidden="1">{#N/A,#N/A,FALSE,"COVER1.XLS ";#N/A,#N/A,FALSE,"RACT1.XLS";#N/A,#N/A,FALSE,"RACT2.XLS";#N/A,#N/A,FALSE,"ECCMP";#N/A,#N/A,FALSE,"WELDER.XLS"}</definedName>
    <definedName name="____________kvs80" localSheetId="0" hidden="1">{#N/A,#N/A,FALSE,"COVER1.XLS ";#N/A,#N/A,FALSE,"RACT1.XLS";#N/A,#N/A,FALSE,"RACT2.XLS";#N/A,#N/A,FALSE,"ECCMP";#N/A,#N/A,FALSE,"WELDER.XLS"}</definedName>
    <definedName name="____________kvs80" hidden="1">{#N/A,#N/A,FALSE,"COVER1.XLS ";#N/A,#N/A,FALSE,"RACT1.XLS";#N/A,#N/A,FALSE,"RACT2.XLS";#N/A,#N/A,FALSE,"ECCMP";#N/A,#N/A,FALSE,"WELDER.XLS"}</definedName>
    <definedName name="____________lit1" localSheetId="0">#REF!</definedName>
    <definedName name="____________lit1">#REF!</definedName>
    <definedName name="____________lit2" localSheetId="0">#REF!</definedName>
    <definedName name="____________lit2">#REF!</definedName>
    <definedName name="_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MB2" localSheetId="0" hidden="1">{#N/A,#N/A,FALSE,"COVER.XLS";#N/A,#N/A,FALSE,"RACT1.XLS";#N/A,#N/A,FALSE,"RACT2.XLS";#N/A,#N/A,FALSE,"ECCMP";#N/A,#N/A,FALSE,"WELDER.XLS"}</definedName>
    <definedName name="____________MB2" hidden="1">{#N/A,#N/A,FALSE,"COVER.XLS";#N/A,#N/A,FALSE,"RACT1.XLS";#N/A,#N/A,FALSE,"RACT2.XLS";#N/A,#N/A,FALSE,"ECCMP";#N/A,#N/A,FALSE,"WELDER.XLS"}</definedName>
    <definedName name="____________new2" localSheetId="0">#REF!</definedName>
    <definedName name="____________new2">#REF!</definedName>
    <definedName name="____________o98" localSheetId="0">#REF!</definedName>
    <definedName name="____________o98">#REF!</definedName>
    <definedName name="____________ref2" localSheetId="0">#REF!</definedName>
    <definedName name="____________ref2">#REF!</definedName>
    <definedName name="_______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sai1" localSheetId="0">#REF!</definedName>
    <definedName name="____________sai1">#REF!</definedName>
    <definedName name="____________SKV3" localSheetId="0">#REF!</definedName>
    <definedName name="____________SKV3">#REF!</definedName>
    <definedName name="____________tac2" localSheetId="0" hidden="1">{#N/A,#N/A,FALSE,"COVER1.XLS ";#N/A,#N/A,FALSE,"RACT1.XLS";#N/A,#N/A,FALSE,"RACT2.XLS";#N/A,#N/A,FALSE,"ECCMP";#N/A,#N/A,FALSE,"WELDER.XLS"}</definedName>
    <definedName name="____________tac2" hidden="1">{#N/A,#N/A,FALSE,"COVER1.XLS ";#N/A,#N/A,FALSE,"RACT1.XLS";#N/A,#N/A,FALSE,"RACT2.XLS";#N/A,#N/A,FALSE,"ECCMP";#N/A,#N/A,FALSE,"WELDER.XLS"}</definedName>
    <definedName name="_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Us1" localSheetId="0">#REF!</definedName>
    <definedName name="____________Us1">#REF!</definedName>
    <definedName name="____________Us2" localSheetId="0">#REF!</definedName>
    <definedName name="____________Us2">#REF!</definedName>
    <definedName name="____________www1" localSheetId="0">#REF!</definedName>
    <definedName name="____________www1">#REF!</definedName>
    <definedName name="_______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a11" localSheetId="0" hidden="1">{#N/A,#N/A,FALSE,"COVER1.XLS ";#N/A,#N/A,FALSE,"RACT1.XLS";#N/A,#N/A,FALSE,"RACT2.XLS";#N/A,#N/A,FALSE,"ECCMP";#N/A,#N/A,FALSE,"WELDER.XLS"}</definedName>
    <definedName name="___________a11" hidden="1">{#N/A,#N/A,FALSE,"COVER1.XLS ";#N/A,#N/A,FALSE,"RACT1.XLS";#N/A,#N/A,FALSE,"RACT2.XLS";#N/A,#N/A,FALSE,"ECCMP";#N/A,#N/A,FALSE,"WELDER.XLS"}</definedName>
    <definedName name="___________A2" localSheetId="0">#REF!</definedName>
    <definedName name="___________A2">#REF!</definedName>
    <definedName name="___________AP1" localSheetId="0" hidden="1">{#N/A,#N/A,FALSE,"COVER1.XLS ";#N/A,#N/A,FALSE,"RACT1.XLS";#N/A,#N/A,FALSE,"RACT2.XLS";#N/A,#N/A,FALSE,"ECCMP";#N/A,#N/A,FALSE,"WELDER.XLS"}</definedName>
    <definedName name="___________AP1" hidden="1">{#N/A,#N/A,FALSE,"COVER1.XLS ";#N/A,#N/A,FALSE,"RACT1.XLS";#N/A,#N/A,FALSE,"RACT2.XLS";#N/A,#N/A,FALSE,"ECCMP";#N/A,#N/A,FALSE,"WELDER.XLS"}</definedName>
    <definedName name="___________asd12" localSheetId="0" hidden="1">{#N/A,#N/A,FALSE,"COVER.XLS";#N/A,#N/A,FALSE,"RACT1.XLS";#N/A,#N/A,FALSE,"RACT2.XLS";#N/A,#N/A,FALSE,"ECCMP";#N/A,#N/A,FALSE,"WELDER.XLS"}</definedName>
    <definedName name="___________asd12" hidden="1">{#N/A,#N/A,FALSE,"COVER.XLS";#N/A,#N/A,FALSE,"RACT1.XLS";#N/A,#N/A,FALSE,"RACT2.XLS";#N/A,#N/A,FALSE,"ECCMP";#N/A,#N/A,FALSE,"WELDER.XLS"}</definedName>
    <definedName name="___________bsn3" localSheetId="0" hidden="1">{#N/A,#N/A,FALSE,"COVER1.XLS ";#N/A,#N/A,FALSE,"RACT1.XLS";#N/A,#N/A,FALSE,"RACT2.XLS";#N/A,#N/A,FALSE,"ECCMP";#N/A,#N/A,FALSE,"WELDER.XLS"}</definedName>
    <definedName name="___________bsn3" hidden="1">{#N/A,#N/A,FALSE,"COVER1.XLS ";#N/A,#N/A,FALSE,"RACT1.XLS";#N/A,#N/A,FALSE,"RACT2.XLS";#N/A,#N/A,FALSE,"ECCMP";#N/A,#N/A,FALSE,"WELDER.XLS"}</definedName>
    <definedName name="___________com1" localSheetId="0">#REF!</definedName>
    <definedName name="___________com1">#REF!</definedName>
    <definedName name="___________DAT1" localSheetId="0">#REF!</definedName>
    <definedName name="___________DAT1">#REF!</definedName>
    <definedName name="___________DAT10" localSheetId="0">#REF!</definedName>
    <definedName name="___________DAT10">#REF!</definedName>
    <definedName name="___________DAT11">#REF!</definedName>
    <definedName name="___________DAT12">#REF!</definedName>
    <definedName name="___________dat123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#REF!</definedName>
    <definedName name="___________DAT22">#REF!</definedName>
    <definedName name="___________DAT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2">#REF!</definedName>
    <definedName name="___________DAT4">#REF!</definedName>
    <definedName name="___________DAT40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t909">#REF!</definedName>
    <definedName name="___________dkk1">#REF!</definedName>
    <definedName name="___________dkk2">#REF!</definedName>
    <definedName name="___________exp10">#REF!</definedName>
    <definedName name="___________exp11">#REF!</definedName>
    <definedName name="___________exp12">#REF!</definedName>
    <definedName name="___________EXP22">#REF!</definedName>
    <definedName name="___________exp5">#REF!</definedName>
    <definedName name="___________exp7">#REF!</definedName>
    <definedName name="___________exp8">#REF!</definedName>
    <definedName name="___________exp9">#REF!</definedName>
    <definedName name="___________f2" localSheetId="0" hidden="1">{#N/A,#N/A,FALSE,"COVER1.XLS ";#N/A,#N/A,FALSE,"RACT1.XLS";#N/A,#N/A,FALSE,"RACT2.XLS";#N/A,#N/A,FALSE,"ECCMP";#N/A,#N/A,FALSE,"WELDER.XLS"}</definedName>
    <definedName name="___________f2" hidden="1">{#N/A,#N/A,FALSE,"COVER1.XLS ";#N/A,#N/A,FALSE,"RACT1.XLS";#N/A,#N/A,FALSE,"RACT2.XLS";#N/A,#N/A,FALSE,"ECCMP";#N/A,#N/A,FALSE,"WELDER.XLS"}</definedName>
    <definedName name="___________giu9" localSheetId="0" hidden="1">{#N/A,#N/A,FALSE,"COVER.XLS";#N/A,#N/A,FALSE,"RACT1.XLS";#N/A,#N/A,FALSE,"RACT2.XLS";#N/A,#N/A,FALSE,"ECCMP";#N/A,#N/A,FALSE,"WELDER.XLS"}</definedName>
    <definedName name="___________giu9" hidden="1">{#N/A,#N/A,FALSE,"COVER.XLS";#N/A,#N/A,FALSE,"RACT1.XLS";#N/A,#N/A,FALSE,"RACT2.XLS";#N/A,#N/A,FALSE,"ECCMP";#N/A,#N/A,FALSE,"WELDER.XLS"}</definedName>
    <definedName name="______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kvs1" localSheetId="0" hidden="1">{#N/A,#N/A,FALSE,"COVER1.XLS ";#N/A,#N/A,FALSE,"RACT1.XLS";#N/A,#N/A,FALSE,"RACT2.XLS";#N/A,#N/A,FALSE,"ECCMP";#N/A,#N/A,FALSE,"WELDER.XLS"}</definedName>
    <definedName name="___________kvs1" hidden="1">{#N/A,#N/A,FALSE,"COVER1.XLS ";#N/A,#N/A,FALSE,"RACT1.XLS";#N/A,#N/A,FALSE,"RACT2.XLS";#N/A,#N/A,FALSE,"ECCMP";#N/A,#N/A,FALSE,"WELDER.XLS"}</definedName>
    <definedName name="___________kvs2" localSheetId="0" hidden="1">{#N/A,#N/A,FALSE,"COVER1.XLS ";#N/A,#N/A,FALSE,"RACT1.XLS";#N/A,#N/A,FALSE,"RACT2.XLS";#N/A,#N/A,FALSE,"ECCMP";#N/A,#N/A,FALSE,"WELDER.XLS"}</definedName>
    <definedName name="___________kvs2" hidden="1">{#N/A,#N/A,FALSE,"COVER1.XLS ";#N/A,#N/A,FALSE,"RACT1.XLS";#N/A,#N/A,FALSE,"RACT2.XLS";#N/A,#N/A,FALSE,"ECCMP";#N/A,#N/A,FALSE,"WELDER.XLS"}</definedName>
    <definedName name="___________kvs21" localSheetId="0" hidden="1">{#N/A,#N/A,FALSE,"COVER1.XLS ";#N/A,#N/A,FALSE,"RACT1.XLS";#N/A,#N/A,FALSE,"RACT2.XLS";#N/A,#N/A,FALSE,"ECCMP";#N/A,#N/A,FALSE,"WELDER.XLS"}</definedName>
    <definedName name="___________kvs21" hidden="1">{#N/A,#N/A,FALSE,"COVER1.XLS ";#N/A,#N/A,FALSE,"RACT1.XLS";#N/A,#N/A,FALSE,"RACT2.XLS";#N/A,#N/A,FALSE,"ECCMP";#N/A,#N/A,FALSE,"WELDER.XLS"}</definedName>
    <definedName name="___________KVS3" localSheetId="0" hidden="1">{#N/A,#N/A,FALSE,"COVER1.XLS ";#N/A,#N/A,FALSE,"RACT1.XLS";#N/A,#N/A,FALSE,"RACT2.XLS";#N/A,#N/A,FALSE,"ECCMP";#N/A,#N/A,FALSE,"WELDER.XLS"}</definedName>
    <definedName name="___________KVS3" hidden="1">{#N/A,#N/A,FALSE,"COVER1.XLS ";#N/A,#N/A,FALSE,"RACT1.XLS";#N/A,#N/A,FALSE,"RACT2.XLS";#N/A,#N/A,FALSE,"ECCMP";#N/A,#N/A,FALSE,"WELDER.XLS"}</definedName>
    <definedName name="___________kvs5" localSheetId="0" hidden="1">{#N/A,#N/A,FALSE,"COVER.XLS";#N/A,#N/A,FALSE,"RACT1.XLS";#N/A,#N/A,FALSE,"RACT2.XLS";#N/A,#N/A,FALSE,"ECCMP";#N/A,#N/A,FALSE,"WELDER.XLS"}</definedName>
    <definedName name="___________kvs5" hidden="1">{#N/A,#N/A,FALSE,"COVER.XLS";#N/A,#N/A,FALSE,"RACT1.XLS";#N/A,#N/A,FALSE,"RACT2.XLS";#N/A,#N/A,FALSE,"ECCMP";#N/A,#N/A,FALSE,"WELDER.XLS"}</definedName>
    <definedName name="___________kvs8" localSheetId="0" hidden="1">{#N/A,#N/A,FALSE,"COVER1.XLS ";#N/A,#N/A,FALSE,"RACT1.XLS";#N/A,#N/A,FALSE,"RACT2.XLS";#N/A,#N/A,FALSE,"ECCMP";#N/A,#N/A,FALSE,"WELDER.XLS"}</definedName>
    <definedName name="___________kvs8" hidden="1">{#N/A,#N/A,FALSE,"COVER1.XLS ";#N/A,#N/A,FALSE,"RACT1.XLS";#N/A,#N/A,FALSE,"RACT2.XLS";#N/A,#N/A,FALSE,"ECCMP";#N/A,#N/A,FALSE,"WELDER.XLS"}</definedName>
    <definedName name="___________kvs80" localSheetId="0" hidden="1">{#N/A,#N/A,FALSE,"COVER1.XLS ";#N/A,#N/A,FALSE,"RACT1.XLS";#N/A,#N/A,FALSE,"RACT2.XLS";#N/A,#N/A,FALSE,"ECCMP";#N/A,#N/A,FALSE,"WELDER.XLS"}</definedName>
    <definedName name="___________kvs80" hidden="1">{#N/A,#N/A,FALSE,"COVER1.XLS ";#N/A,#N/A,FALSE,"RACT1.XLS";#N/A,#N/A,FALSE,"RACT2.XLS";#N/A,#N/A,FALSE,"ECCMP";#N/A,#N/A,FALSE,"WELDER.XLS"}</definedName>
    <definedName name="___________lit1" localSheetId="0">#REF!</definedName>
    <definedName name="___________lit1">#REF!</definedName>
    <definedName name="___________lit2" localSheetId="0">#REF!</definedName>
    <definedName name="___________lit2">#REF!</definedName>
    <definedName name="_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MB2" localSheetId="0" hidden="1">{#N/A,#N/A,FALSE,"COVER.XLS";#N/A,#N/A,FALSE,"RACT1.XLS";#N/A,#N/A,FALSE,"RACT2.XLS";#N/A,#N/A,FALSE,"ECCMP";#N/A,#N/A,FALSE,"WELDER.XLS"}</definedName>
    <definedName name="___________MB2" hidden="1">{#N/A,#N/A,FALSE,"COVER.XLS";#N/A,#N/A,FALSE,"RACT1.XLS";#N/A,#N/A,FALSE,"RACT2.XLS";#N/A,#N/A,FALSE,"ECCMP";#N/A,#N/A,FALSE,"WELDER.XLS"}</definedName>
    <definedName name="___________new2" localSheetId="0">#REF!</definedName>
    <definedName name="___________new2">#REF!</definedName>
    <definedName name="___________o98" localSheetId="0">#REF!</definedName>
    <definedName name="___________o98">#REF!</definedName>
    <definedName name="___________ref2" localSheetId="0">#REF!</definedName>
    <definedName name="___________ref2">#REF!</definedName>
    <definedName name="______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sai1" localSheetId="0">#REF!</definedName>
    <definedName name="___________sai1">#REF!</definedName>
    <definedName name="___________SKV3" localSheetId="0">#REF!</definedName>
    <definedName name="___________SKV3">#REF!</definedName>
    <definedName name="___________tac2" localSheetId="0" hidden="1">{#N/A,#N/A,FALSE,"COVER1.XLS ";#N/A,#N/A,FALSE,"RACT1.XLS";#N/A,#N/A,FALSE,"RACT2.XLS";#N/A,#N/A,FALSE,"ECCMP";#N/A,#N/A,FALSE,"WELDER.XLS"}</definedName>
    <definedName name="___________tac2" hidden="1">{#N/A,#N/A,FALSE,"COVER1.XLS ";#N/A,#N/A,FALSE,"RACT1.XLS";#N/A,#N/A,FALSE,"RACT2.XLS";#N/A,#N/A,FALSE,"ECCMP";#N/A,#N/A,FALSE,"WELDER.XLS"}</definedName>
    <definedName name="_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Us1" localSheetId="0">#REF!</definedName>
    <definedName name="___________Us1">#REF!</definedName>
    <definedName name="___________Us2" localSheetId="0">#REF!</definedName>
    <definedName name="___________Us2">#REF!</definedName>
    <definedName name="___________www1" localSheetId="0">#REF!</definedName>
    <definedName name="___________www1">#REF!</definedName>
    <definedName name="______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a11" localSheetId="0" hidden="1">{#N/A,#N/A,FALSE,"COVER1.XLS ";#N/A,#N/A,FALSE,"RACT1.XLS";#N/A,#N/A,FALSE,"RACT2.XLS";#N/A,#N/A,FALSE,"ECCMP";#N/A,#N/A,FALSE,"WELDER.XLS"}</definedName>
    <definedName name="__________a11" hidden="1">{#N/A,#N/A,FALSE,"COVER1.XLS ";#N/A,#N/A,FALSE,"RACT1.XLS";#N/A,#N/A,FALSE,"RACT2.XLS";#N/A,#N/A,FALSE,"ECCMP";#N/A,#N/A,FALSE,"WELDER.XLS"}</definedName>
    <definedName name="__________A2" localSheetId="0">#REF!</definedName>
    <definedName name="__________A2">#REF!</definedName>
    <definedName name="__________AP1" localSheetId="0" hidden="1">{#N/A,#N/A,FALSE,"COVER1.XLS ";#N/A,#N/A,FALSE,"RACT1.XLS";#N/A,#N/A,FALSE,"RACT2.XLS";#N/A,#N/A,FALSE,"ECCMP";#N/A,#N/A,FALSE,"WELDER.XLS"}</definedName>
    <definedName name="__________AP1" hidden="1">{#N/A,#N/A,FALSE,"COVER1.XLS ";#N/A,#N/A,FALSE,"RACT1.XLS";#N/A,#N/A,FALSE,"RACT2.XLS";#N/A,#N/A,FALSE,"ECCMP";#N/A,#N/A,FALSE,"WELDER.XLS"}</definedName>
    <definedName name="__________asd12" localSheetId="0" hidden="1">{#N/A,#N/A,FALSE,"COVER.XLS";#N/A,#N/A,FALSE,"RACT1.XLS";#N/A,#N/A,FALSE,"RACT2.XLS";#N/A,#N/A,FALSE,"ECCMP";#N/A,#N/A,FALSE,"WELDER.XLS"}</definedName>
    <definedName name="__________asd12" hidden="1">{#N/A,#N/A,FALSE,"COVER.XLS";#N/A,#N/A,FALSE,"RACT1.XLS";#N/A,#N/A,FALSE,"RACT2.XLS";#N/A,#N/A,FALSE,"ECCMP";#N/A,#N/A,FALSE,"WELDER.XLS"}</definedName>
    <definedName name="__________bsn3" localSheetId="0" hidden="1">{#N/A,#N/A,FALSE,"COVER1.XLS ";#N/A,#N/A,FALSE,"RACT1.XLS";#N/A,#N/A,FALSE,"RACT2.XLS";#N/A,#N/A,FALSE,"ECCMP";#N/A,#N/A,FALSE,"WELDER.XLS"}</definedName>
    <definedName name="__________bsn3" hidden="1">{#N/A,#N/A,FALSE,"COVER1.XLS ";#N/A,#N/A,FALSE,"RACT1.XLS";#N/A,#N/A,FALSE,"RACT2.XLS";#N/A,#N/A,FALSE,"ECCMP";#N/A,#N/A,FALSE,"WELDER.XLS"}</definedName>
    <definedName name="__________com1" localSheetId="0">#REF!</definedName>
    <definedName name="__________com1">#REF!</definedName>
    <definedName name="__________DAT1" localSheetId="0">#REF!</definedName>
    <definedName name="__________DAT1">#REF!</definedName>
    <definedName name="__________DAT10" localSheetId="0">#REF!</definedName>
    <definedName name="__________DAT10">#REF!</definedName>
    <definedName name="__________DAT11">#REF!</definedName>
    <definedName name="__________DAT12">#REF!</definedName>
    <definedName name="__________dat123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#REF!</definedName>
    <definedName name="__________DAT30">#REF!</definedName>
    <definedName name="__________DAT32">#REF!</definedName>
    <definedName name="__________DAT4">#REF!</definedName>
    <definedName name="__________DAT40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t909">#REF!</definedName>
    <definedName name="__________dkk1">#REF!</definedName>
    <definedName name="__________dkk2">#REF!</definedName>
    <definedName name="__________exp10">#REF!</definedName>
    <definedName name="__________exp11">#REF!</definedName>
    <definedName name="__________exp12">#REF!</definedName>
    <definedName name="__________EXP22">#REF!</definedName>
    <definedName name="__________exp5">#REF!</definedName>
    <definedName name="__________exp7">#REF!</definedName>
    <definedName name="__________exp8">#REF!</definedName>
    <definedName name="__________exp9">#REF!</definedName>
    <definedName name="__________f2" localSheetId="0" hidden="1">{#N/A,#N/A,FALSE,"COVER1.XLS ";#N/A,#N/A,FALSE,"RACT1.XLS";#N/A,#N/A,FALSE,"RACT2.XLS";#N/A,#N/A,FALSE,"ECCMP";#N/A,#N/A,FALSE,"WELDER.XLS"}</definedName>
    <definedName name="__________f2" hidden="1">{#N/A,#N/A,FALSE,"COVER1.XLS ";#N/A,#N/A,FALSE,"RACT1.XLS";#N/A,#N/A,FALSE,"RACT2.XLS";#N/A,#N/A,FALSE,"ECCMP";#N/A,#N/A,FALSE,"WELDER.XLS"}</definedName>
    <definedName name="__________giu9" localSheetId="0" hidden="1">{#N/A,#N/A,FALSE,"COVER.XLS";#N/A,#N/A,FALSE,"RACT1.XLS";#N/A,#N/A,FALSE,"RACT2.XLS";#N/A,#N/A,FALSE,"ECCMP";#N/A,#N/A,FALSE,"WELDER.XLS"}</definedName>
    <definedName name="__________giu9" hidden="1">{#N/A,#N/A,FALSE,"COVER.XLS";#N/A,#N/A,FALSE,"RACT1.XLS";#N/A,#N/A,FALSE,"RACT2.XLS";#N/A,#N/A,FALSE,"ECCMP";#N/A,#N/A,FALSE,"WELDER.XLS"}</definedName>
    <definedName name="__________hr1" localSheetId="0" hidden="1">{#N/A,#N/A,FALSE,"COVER1.XLS ";#N/A,#N/A,FALSE,"RACT1.XLS";#N/A,#N/A,FALSE,"RACT2.XLS";#N/A,#N/A,FALSE,"ECCMP";#N/A,#N/A,FALSE,"WELDER.XLS"}</definedName>
    <definedName name="__________hr1" hidden="1">{#N/A,#N/A,FALSE,"COVER1.XLS ";#N/A,#N/A,FALSE,"RACT1.XLS";#N/A,#N/A,FALSE,"RACT2.XLS";#N/A,#N/A,FALSE,"ECCMP";#N/A,#N/A,FALSE,"WELDER.XLS"}</definedName>
    <definedName name="__________hr10" localSheetId="0" hidden="1">{#N/A,#N/A,FALSE,"COVER1.XLS ";#N/A,#N/A,FALSE,"RACT1.XLS";#N/A,#N/A,FALSE,"RACT2.XLS";#N/A,#N/A,FALSE,"ECCMP";#N/A,#N/A,FALSE,"WELDER.XLS"}</definedName>
    <definedName name="__________hr10" hidden="1">{#N/A,#N/A,FALSE,"COVER1.XLS ";#N/A,#N/A,FALSE,"RACT1.XLS";#N/A,#N/A,FALSE,"RACT2.XLS";#N/A,#N/A,FALSE,"ECCMP";#N/A,#N/A,FALSE,"WELDER.XLS"}</definedName>
    <definedName name="_________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12" localSheetId="0" hidden="1">{#N/A,#N/A,FALSE,"COVER.XLS";#N/A,#N/A,FALSE,"RACT1.XLS";#N/A,#N/A,FALSE,"RACT2.XLS";#N/A,#N/A,FALSE,"ECCMP";#N/A,#N/A,FALSE,"WELDER.XLS"}</definedName>
    <definedName name="__________hr12" hidden="1">{#N/A,#N/A,FALSE,"COVER.XLS";#N/A,#N/A,FALSE,"RACT1.XLS";#N/A,#N/A,FALSE,"RACT2.XLS";#N/A,#N/A,FALSE,"ECCMP";#N/A,#N/A,FALSE,"WELDER.XLS"}</definedName>
    <definedName name="__________hr13" localSheetId="0" hidden="1">{#N/A,#N/A,FALSE,"COVER.XLS";#N/A,#N/A,FALSE,"RACT1.XLS";#N/A,#N/A,FALSE,"RACT2.XLS";#N/A,#N/A,FALSE,"ECCMP";#N/A,#N/A,FALSE,"WELDER.XLS"}</definedName>
    <definedName name="__________hr13" hidden="1">{#N/A,#N/A,FALSE,"COVER.XLS";#N/A,#N/A,FALSE,"RACT1.XLS";#N/A,#N/A,FALSE,"RACT2.XLS";#N/A,#N/A,FALSE,"ECCMP";#N/A,#N/A,FALSE,"WELDER.XLS"}</definedName>
    <definedName name="_________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2" localSheetId="0" hidden="1">{#N/A,#N/A,FALSE,"COVER1.XLS ";#N/A,#N/A,FALSE,"RACT1.XLS";#N/A,#N/A,FALSE,"RACT2.XLS";#N/A,#N/A,FALSE,"ECCMP";#N/A,#N/A,FALSE,"WELDER.XLS"}</definedName>
    <definedName name="__________hr2" hidden="1">{#N/A,#N/A,FALSE,"COVER1.XLS ";#N/A,#N/A,FALSE,"RACT1.XLS";#N/A,#N/A,FALSE,"RACT2.XLS";#N/A,#N/A,FALSE,"ECCMP";#N/A,#N/A,FALSE,"WELDER.XLS"}</definedName>
    <definedName name="__________hr3" localSheetId="0" hidden="1">{#N/A,#N/A,FALSE,"COVER.XLS";#N/A,#N/A,FALSE,"RACT1.XLS";#N/A,#N/A,FALSE,"RACT2.XLS";#N/A,#N/A,FALSE,"ECCMP";#N/A,#N/A,FALSE,"WELDER.XLS"}</definedName>
    <definedName name="__________hr3" hidden="1">{#N/A,#N/A,FALSE,"COVER.XLS";#N/A,#N/A,FALSE,"RACT1.XLS";#N/A,#N/A,FALSE,"RACT2.XLS";#N/A,#N/A,FALSE,"ECCMP";#N/A,#N/A,FALSE,"WELDER.XLS"}</definedName>
    <definedName name="__________hr4" localSheetId="0" hidden="1">{#N/A,#N/A,FALSE,"COVER1.XLS ";#N/A,#N/A,FALSE,"RACT1.XLS";#N/A,#N/A,FALSE,"RACT2.XLS";#N/A,#N/A,FALSE,"ECCMP";#N/A,#N/A,FALSE,"WELDER.XLS"}</definedName>
    <definedName name="__________hr4" hidden="1">{#N/A,#N/A,FALSE,"COVER1.XLS ";#N/A,#N/A,FALSE,"RACT1.XLS";#N/A,#N/A,FALSE,"RACT2.XLS";#N/A,#N/A,FALSE,"ECCMP";#N/A,#N/A,FALSE,"WELDER.XLS"}</definedName>
    <definedName name="_________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___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___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hr9" localSheetId="0" hidden="1">{#N/A,#N/A,FALSE,"COVER1.XLS ";#N/A,#N/A,FALSE,"RACT1.XLS";#N/A,#N/A,FALSE,"RACT2.XLS";#N/A,#N/A,FALSE,"ECCMP";#N/A,#N/A,FALSE,"WELDER.XLS"}</definedName>
    <definedName name="__________hr9" hidden="1">{#N/A,#N/A,FALSE,"COVER1.XLS ";#N/A,#N/A,FALSE,"RACT1.XLS";#N/A,#N/A,FALSE,"RACT2.XLS";#N/A,#N/A,FALSE,"ECCMP";#N/A,#N/A,FALSE,"WELDER.XLS"}</definedName>
    <definedName name="_____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kvs1" localSheetId="0" hidden="1">{#N/A,#N/A,FALSE,"COVER1.XLS ";#N/A,#N/A,FALSE,"RACT1.XLS";#N/A,#N/A,FALSE,"RACT2.XLS";#N/A,#N/A,FALSE,"ECCMP";#N/A,#N/A,FALSE,"WELDER.XLS"}</definedName>
    <definedName name="__________kvs1" hidden="1">{#N/A,#N/A,FALSE,"COVER1.XLS ";#N/A,#N/A,FALSE,"RACT1.XLS";#N/A,#N/A,FALSE,"RACT2.XLS";#N/A,#N/A,FALSE,"ECCMP";#N/A,#N/A,FALSE,"WELDER.XLS"}</definedName>
    <definedName name="__________kvs2" localSheetId="0" hidden="1">{#N/A,#N/A,FALSE,"COVER1.XLS ";#N/A,#N/A,FALSE,"RACT1.XLS";#N/A,#N/A,FALSE,"RACT2.XLS";#N/A,#N/A,FALSE,"ECCMP";#N/A,#N/A,FALSE,"WELDER.XLS"}</definedName>
    <definedName name="__________kvs2" hidden="1">{#N/A,#N/A,FALSE,"COVER1.XLS ";#N/A,#N/A,FALSE,"RACT1.XLS";#N/A,#N/A,FALSE,"RACT2.XLS";#N/A,#N/A,FALSE,"ECCMP";#N/A,#N/A,FALSE,"WELDER.XLS"}</definedName>
    <definedName name="__________kvs21" localSheetId="0" hidden="1">{#N/A,#N/A,FALSE,"COVER1.XLS ";#N/A,#N/A,FALSE,"RACT1.XLS";#N/A,#N/A,FALSE,"RACT2.XLS";#N/A,#N/A,FALSE,"ECCMP";#N/A,#N/A,FALSE,"WELDER.XLS"}</definedName>
    <definedName name="__________kvs21" hidden="1">{#N/A,#N/A,FALSE,"COVER1.XLS ";#N/A,#N/A,FALSE,"RACT1.XLS";#N/A,#N/A,FALSE,"RACT2.XLS";#N/A,#N/A,FALSE,"ECCMP";#N/A,#N/A,FALSE,"WELDER.XLS"}</definedName>
    <definedName name="__________KVS3" localSheetId="0" hidden="1">{#N/A,#N/A,FALSE,"COVER1.XLS ";#N/A,#N/A,FALSE,"RACT1.XLS";#N/A,#N/A,FALSE,"RACT2.XLS";#N/A,#N/A,FALSE,"ECCMP";#N/A,#N/A,FALSE,"WELDER.XLS"}</definedName>
    <definedName name="__________KVS3" hidden="1">{#N/A,#N/A,FALSE,"COVER1.XLS ";#N/A,#N/A,FALSE,"RACT1.XLS";#N/A,#N/A,FALSE,"RACT2.XLS";#N/A,#N/A,FALSE,"ECCMP";#N/A,#N/A,FALSE,"WELDER.XLS"}</definedName>
    <definedName name="__________kvs5" localSheetId="0" hidden="1">{#N/A,#N/A,FALSE,"COVER.XLS";#N/A,#N/A,FALSE,"RACT1.XLS";#N/A,#N/A,FALSE,"RACT2.XLS";#N/A,#N/A,FALSE,"ECCMP";#N/A,#N/A,FALSE,"WELDER.XLS"}</definedName>
    <definedName name="__________kvs5" hidden="1">{#N/A,#N/A,FALSE,"COVER.XLS";#N/A,#N/A,FALSE,"RACT1.XLS";#N/A,#N/A,FALSE,"RACT2.XLS";#N/A,#N/A,FALSE,"ECCMP";#N/A,#N/A,FALSE,"WELDER.XLS"}</definedName>
    <definedName name="__________kvs8" localSheetId="0" hidden="1">{#N/A,#N/A,FALSE,"COVER1.XLS ";#N/A,#N/A,FALSE,"RACT1.XLS";#N/A,#N/A,FALSE,"RACT2.XLS";#N/A,#N/A,FALSE,"ECCMP";#N/A,#N/A,FALSE,"WELDER.XLS"}</definedName>
    <definedName name="__________kvs8" hidden="1">{#N/A,#N/A,FALSE,"COVER1.XLS ";#N/A,#N/A,FALSE,"RACT1.XLS";#N/A,#N/A,FALSE,"RACT2.XLS";#N/A,#N/A,FALSE,"ECCMP";#N/A,#N/A,FALSE,"WELDER.XLS"}</definedName>
    <definedName name="__________kvs80" localSheetId="0" hidden="1">{#N/A,#N/A,FALSE,"COVER1.XLS ";#N/A,#N/A,FALSE,"RACT1.XLS";#N/A,#N/A,FALSE,"RACT2.XLS";#N/A,#N/A,FALSE,"ECCMP";#N/A,#N/A,FALSE,"WELDER.XLS"}</definedName>
    <definedName name="__________kvs80" hidden="1">{#N/A,#N/A,FALSE,"COVER1.XLS ";#N/A,#N/A,FALSE,"RACT1.XLS";#N/A,#N/A,FALSE,"RACT2.XLS";#N/A,#N/A,FALSE,"ECCMP";#N/A,#N/A,FALSE,"WELDER.XLS"}</definedName>
    <definedName name="__________lit1" localSheetId="0">#REF!</definedName>
    <definedName name="__________lit1">#REF!</definedName>
    <definedName name="__________lit2" localSheetId="0">#REF!</definedName>
    <definedName name="__________lit2">#REF!</definedName>
    <definedName name="__________lj1" localSheetId="0" hidden="1">{#N/A,#N/A,FALSE,"COVER1.XLS ";#N/A,#N/A,FALSE,"RACT1.XLS";#N/A,#N/A,FALSE,"RACT2.XLS";#N/A,#N/A,FALSE,"ECCMP";#N/A,#N/A,FALSE,"WELDER.XLS"}</definedName>
    <definedName name="__________lj1" hidden="1">{#N/A,#N/A,FALSE,"COVER1.XLS ";#N/A,#N/A,FALSE,"RACT1.XLS";#N/A,#N/A,FALSE,"RACT2.XLS";#N/A,#N/A,FALSE,"ECCMP";#N/A,#N/A,FALSE,"WELDER.XLS"}</definedName>
    <definedName name="_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MB2" localSheetId="0" hidden="1">{#N/A,#N/A,FALSE,"COVER.XLS";#N/A,#N/A,FALSE,"RACT1.XLS";#N/A,#N/A,FALSE,"RACT2.XLS";#N/A,#N/A,FALSE,"ECCMP";#N/A,#N/A,FALSE,"WELDER.XLS"}</definedName>
    <definedName name="__________MB2" hidden="1">{#N/A,#N/A,FALSE,"COVER.XLS";#N/A,#N/A,FALSE,"RACT1.XLS";#N/A,#N/A,FALSE,"RACT2.XLS";#N/A,#N/A,FALSE,"ECCMP";#N/A,#N/A,FALSE,"WELDER.XLS"}</definedName>
    <definedName name="__________new2" localSheetId="0">#REF!</definedName>
    <definedName name="__________new2">#REF!</definedName>
    <definedName name="__________o98" localSheetId="0">#REF!</definedName>
    <definedName name="__________o98">#REF!</definedName>
    <definedName name="__________ref2" localSheetId="0">#REF!</definedName>
    <definedName name="__________ref2">#REF!</definedName>
    <definedName name="_____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sai1" localSheetId="0">#REF!</definedName>
    <definedName name="__________sai1">#REF!</definedName>
    <definedName name="__________SKV3" localSheetId="0">#REF!</definedName>
    <definedName name="__________SKV3">#REF!</definedName>
    <definedName name="__________tac2" localSheetId="0" hidden="1">{#N/A,#N/A,FALSE,"COVER1.XLS ";#N/A,#N/A,FALSE,"RACT1.XLS";#N/A,#N/A,FALSE,"RACT2.XLS";#N/A,#N/A,FALSE,"ECCMP";#N/A,#N/A,FALSE,"WELDER.XLS"}</definedName>
    <definedName name="__________tac2" hidden="1">{#N/A,#N/A,FALSE,"COVER1.XLS ";#N/A,#N/A,FALSE,"RACT1.XLS";#N/A,#N/A,FALSE,"RACT2.XLS";#N/A,#N/A,FALSE,"ECCMP";#N/A,#N/A,FALSE,"WELDER.XLS"}</definedName>
    <definedName name="_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Us1" localSheetId="0">#REF!</definedName>
    <definedName name="__________Us1">#REF!</definedName>
    <definedName name="__________Us2" localSheetId="0">#REF!</definedName>
    <definedName name="__________Us2">#REF!</definedName>
    <definedName name="__________wat1" localSheetId="0" hidden="1">{#N/A,#N/A,FALSE,"COVER1.XLS ";#N/A,#N/A,FALSE,"RACT1.XLS";#N/A,#N/A,FALSE,"RACT2.XLS";#N/A,#N/A,FALSE,"ECCMP";#N/A,#N/A,FALSE,"WELDER.XLS"}</definedName>
    <definedName name="__________wat1" hidden="1">{#N/A,#N/A,FALSE,"COVER1.XLS ";#N/A,#N/A,FALSE,"RACT1.XLS";#N/A,#N/A,FALSE,"RACT2.XLS";#N/A,#N/A,FALSE,"ECCMP";#N/A,#N/A,FALSE,"WELDER.XLS"}</definedName>
    <definedName name="__________www1" localSheetId="0">#REF!</definedName>
    <definedName name="__________www1">#REF!</definedName>
    <definedName name="_____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a11" localSheetId="0" hidden="1">{#N/A,#N/A,FALSE,"COVER1.XLS ";#N/A,#N/A,FALSE,"RACT1.XLS";#N/A,#N/A,FALSE,"RACT2.XLS";#N/A,#N/A,FALSE,"ECCMP";#N/A,#N/A,FALSE,"WELDER.XLS"}</definedName>
    <definedName name="_________a11" hidden="1">{#N/A,#N/A,FALSE,"COVER1.XLS ";#N/A,#N/A,FALSE,"RACT1.XLS";#N/A,#N/A,FALSE,"RACT2.XLS";#N/A,#N/A,FALSE,"ECCMP";#N/A,#N/A,FALSE,"WELDER.XLS"}</definedName>
    <definedName name="_________A2" localSheetId="0">#REF!</definedName>
    <definedName name="_________A2">#REF!</definedName>
    <definedName name="_________AP1" localSheetId="0" hidden="1">{#N/A,#N/A,FALSE,"COVER1.XLS ";#N/A,#N/A,FALSE,"RACT1.XLS";#N/A,#N/A,FALSE,"RACT2.XLS";#N/A,#N/A,FALSE,"ECCMP";#N/A,#N/A,FALSE,"WELDER.XLS"}</definedName>
    <definedName name="_________AP1" hidden="1">{#N/A,#N/A,FALSE,"COVER1.XLS ";#N/A,#N/A,FALSE,"RACT1.XLS";#N/A,#N/A,FALSE,"RACT2.XLS";#N/A,#N/A,FALSE,"ECCMP";#N/A,#N/A,FALSE,"WELDER.XLS"}</definedName>
    <definedName name="_________asd12" localSheetId="0" hidden="1">{#N/A,#N/A,FALSE,"COVER.XLS";#N/A,#N/A,FALSE,"RACT1.XLS";#N/A,#N/A,FALSE,"RACT2.XLS";#N/A,#N/A,FALSE,"ECCMP";#N/A,#N/A,FALSE,"WELDER.XLS"}</definedName>
    <definedName name="_________asd12" hidden="1">{#N/A,#N/A,FALSE,"COVER.XLS";#N/A,#N/A,FALSE,"RACT1.XLS";#N/A,#N/A,FALSE,"RACT2.XLS";#N/A,#N/A,FALSE,"ECCMP";#N/A,#N/A,FALSE,"WELDER.XLS"}</definedName>
    <definedName name="_________bsn3" localSheetId="0" hidden="1">{#N/A,#N/A,FALSE,"COVER1.XLS ";#N/A,#N/A,FALSE,"RACT1.XLS";#N/A,#N/A,FALSE,"RACT2.XLS";#N/A,#N/A,FALSE,"ECCMP";#N/A,#N/A,FALSE,"WELDER.XLS"}</definedName>
    <definedName name="_________bsn3" hidden="1">{#N/A,#N/A,FALSE,"COVER1.XLS ";#N/A,#N/A,FALSE,"RACT1.XLS";#N/A,#N/A,FALSE,"RACT2.XLS";#N/A,#N/A,FALSE,"ECCMP";#N/A,#N/A,FALSE,"WELDER.XLS"}</definedName>
    <definedName name="_________com1" localSheetId="0">#REF!</definedName>
    <definedName name="_________com1">#REF!</definedName>
    <definedName name="_________DAT1" localSheetId="0">#REF!</definedName>
    <definedName name="_________DAT1">#REF!</definedName>
    <definedName name="_________DAT10" localSheetId="0">#REF!</definedName>
    <definedName name="_________DAT10">#REF!</definedName>
    <definedName name="_________DAT11">#REF!</definedName>
    <definedName name="_________DAT12">#REF!</definedName>
    <definedName name="_________dat123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#REF!</definedName>
    <definedName name="_________DAT30">#REF!</definedName>
    <definedName name="_________DAT32">#REF!</definedName>
    <definedName name="_________DAT4">#REF!</definedName>
    <definedName name="_________DAT40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t909">#REF!</definedName>
    <definedName name="_________dkk1">#REF!</definedName>
    <definedName name="_________dkk2">#REF!</definedName>
    <definedName name="_________exp10">#REF!</definedName>
    <definedName name="_________exp11">#REF!</definedName>
    <definedName name="_________exp12">#REF!</definedName>
    <definedName name="_________EXP22">#REF!</definedName>
    <definedName name="_________exp5">#REF!</definedName>
    <definedName name="_________exp7">#REF!</definedName>
    <definedName name="_________exp8">#REF!</definedName>
    <definedName name="_________exp9">#REF!</definedName>
    <definedName name="_________f2" localSheetId="0" hidden="1">{#N/A,#N/A,FALSE,"COVER1.XLS ";#N/A,#N/A,FALSE,"RACT1.XLS";#N/A,#N/A,FALSE,"RACT2.XLS";#N/A,#N/A,FALSE,"ECCMP";#N/A,#N/A,FALSE,"WELDER.XLS"}</definedName>
    <definedName name="_________f2" hidden="1">{#N/A,#N/A,FALSE,"COVER1.XLS ";#N/A,#N/A,FALSE,"RACT1.XLS";#N/A,#N/A,FALSE,"RACT2.XLS";#N/A,#N/A,FALSE,"ECCMP";#N/A,#N/A,FALSE,"WELDER.XLS"}</definedName>
    <definedName name="_________giu9" localSheetId="0" hidden="1">{#N/A,#N/A,FALSE,"COVER.XLS";#N/A,#N/A,FALSE,"RACT1.XLS";#N/A,#N/A,FALSE,"RACT2.XLS";#N/A,#N/A,FALSE,"ECCMP";#N/A,#N/A,FALSE,"WELDER.XLS"}</definedName>
    <definedName name="_________giu9" hidden="1">{#N/A,#N/A,FALSE,"COVER.XLS";#N/A,#N/A,FALSE,"RACT1.XLS";#N/A,#N/A,FALSE,"RACT2.XLS";#N/A,#N/A,FALSE,"ECCMP";#N/A,#N/A,FALSE,"WELDER.XLS"}</definedName>
    <definedName name="_________hr1" localSheetId="0" hidden="1">{#N/A,#N/A,FALSE,"COVER1.XLS ";#N/A,#N/A,FALSE,"RACT1.XLS";#N/A,#N/A,FALSE,"RACT2.XLS";#N/A,#N/A,FALSE,"ECCMP";#N/A,#N/A,FALSE,"WELDER.XLS"}</definedName>
    <definedName name="_________hr1" hidden="1">{#N/A,#N/A,FALSE,"COVER1.XLS ";#N/A,#N/A,FALSE,"RACT1.XLS";#N/A,#N/A,FALSE,"RACT2.XLS";#N/A,#N/A,FALSE,"ECCMP";#N/A,#N/A,FALSE,"WELDER.XLS"}</definedName>
    <definedName name="_________hr10" localSheetId="0" hidden="1">{#N/A,#N/A,FALSE,"COVER1.XLS ";#N/A,#N/A,FALSE,"RACT1.XLS";#N/A,#N/A,FALSE,"RACT2.XLS";#N/A,#N/A,FALSE,"ECCMP";#N/A,#N/A,FALSE,"WELDER.XLS"}</definedName>
    <definedName name="_________hr10" hidden="1">{#N/A,#N/A,FALSE,"COVER1.XLS ";#N/A,#N/A,FALSE,"RACT1.XLS";#N/A,#N/A,FALSE,"RACT2.XLS";#N/A,#N/A,FALSE,"ECCMP";#N/A,#N/A,FALSE,"WELDER.XLS"}</definedName>
    <definedName name="________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12" localSheetId="0" hidden="1">{#N/A,#N/A,FALSE,"COVER.XLS";#N/A,#N/A,FALSE,"RACT1.XLS";#N/A,#N/A,FALSE,"RACT2.XLS";#N/A,#N/A,FALSE,"ECCMP";#N/A,#N/A,FALSE,"WELDER.XLS"}</definedName>
    <definedName name="_________hr12" hidden="1">{#N/A,#N/A,FALSE,"COVER.XLS";#N/A,#N/A,FALSE,"RACT1.XLS";#N/A,#N/A,FALSE,"RACT2.XLS";#N/A,#N/A,FALSE,"ECCMP";#N/A,#N/A,FALSE,"WELDER.XLS"}</definedName>
    <definedName name="_________hr13" localSheetId="0" hidden="1">{#N/A,#N/A,FALSE,"COVER.XLS";#N/A,#N/A,FALSE,"RACT1.XLS";#N/A,#N/A,FALSE,"RACT2.XLS";#N/A,#N/A,FALSE,"ECCMP";#N/A,#N/A,FALSE,"WELDER.XLS"}</definedName>
    <definedName name="_________hr13" hidden="1">{#N/A,#N/A,FALSE,"COVER.XLS";#N/A,#N/A,FALSE,"RACT1.XLS";#N/A,#N/A,FALSE,"RACT2.XLS";#N/A,#N/A,FALSE,"ECCMP";#N/A,#N/A,FALSE,"WELDER.XLS"}</definedName>
    <definedName name="________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2" localSheetId="0" hidden="1">{#N/A,#N/A,FALSE,"COVER1.XLS ";#N/A,#N/A,FALSE,"RACT1.XLS";#N/A,#N/A,FALSE,"RACT2.XLS";#N/A,#N/A,FALSE,"ECCMP";#N/A,#N/A,FALSE,"WELDER.XLS"}</definedName>
    <definedName name="_________hr2" hidden="1">{#N/A,#N/A,FALSE,"COVER1.XLS ";#N/A,#N/A,FALSE,"RACT1.XLS";#N/A,#N/A,FALSE,"RACT2.XLS";#N/A,#N/A,FALSE,"ECCMP";#N/A,#N/A,FALSE,"WELDER.XLS"}</definedName>
    <definedName name="_________hr3" localSheetId="0" hidden="1">{#N/A,#N/A,FALSE,"COVER.XLS";#N/A,#N/A,FALSE,"RACT1.XLS";#N/A,#N/A,FALSE,"RACT2.XLS";#N/A,#N/A,FALSE,"ECCMP";#N/A,#N/A,FALSE,"WELDER.XLS"}</definedName>
    <definedName name="_________hr3" hidden="1">{#N/A,#N/A,FALSE,"COVER.XLS";#N/A,#N/A,FALSE,"RACT1.XLS";#N/A,#N/A,FALSE,"RACT2.XLS";#N/A,#N/A,FALSE,"ECCMP";#N/A,#N/A,FALSE,"WELDER.XLS"}</definedName>
    <definedName name="_________hr4" localSheetId="0" hidden="1">{#N/A,#N/A,FALSE,"COVER1.XLS ";#N/A,#N/A,FALSE,"RACT1.XLS";#N/A,#N/A,FALSE,"RACT2.XLS";#N/A,#N/A,FALSE,"ECCMP";#N/A,#N/A,FALSE,"WELDER.XLS"}</definedName>
    <definedName name="_________hr4" hidden="1">{#N/A,#N/A,FALSE,"COVER1.XLS ";#N/A,#N/A,FALSE,"RACT1.XLS";#N/A,#N/A,FALSE,"RACT2.XLS";#N/A,#N/A,FALSE,"ECCMP";#N/A,#N/A,FALSE,"WELDER.XLS"}</definedName>
    <definedName name="________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__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__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hr9" localSheetId="0" hidden="1">{#N/A,#N/A,FALSE,"COVER1.XLS ";#N/A,#N/A,FALSE,"RACT1.XLS";#N/A,#N/A,FALSE,"RACT2.XLS";#N/A,#N/A,FALSE,"ECCMP";#N/A,#N/A,FALSE,"WELDER.XLS"}</definedName>
    <definedName name="_________hr9" hidden="1">{#N/A,#N/A,FALSE,"COVER1.XLS ";#N/A,#N/A,FALSE,"RACT1.XLS";#N/A,#N/A,FALSE,"RACT2.XLS";#N/A,#N/A,FALSE,"ECCMP";#N/A,#N/A,FALSE,"WELDER.XLS"}</definedName>
    <definedName name="____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kvs1" localSheetId="0" hidden="1">{#N/A,#N/A,FALSE,"COVER1.XLS ";#N/A,#N/A,FALSE,"RACT1.XLS";#N/A,#N/A,FALSE,"RACT2.XLS";#N/A,#N/A,FALSE,"ECCMP";#N/A,#N/A,FALSE,"WELDER.XLS"}</definedName>
    <definedName name="_________kvs1" hidden="1">{#N/A,#N/A,FALSE,"COVER1.XLS ";#N/A,#N/A,FALSE,"RACT1.XLS";#N/A,#N/A,FALSE,"RACT2.XLS";#N/A,#N/A,FALSE,"ECCMP";#N/A,#N/A,FALSE,"WELDER.XLS"}</definedName>
    <definedName name="_________kvs2" localSheetId="0" hidden="1">{#N/A,#N/A,FALSE,"COVER1.XLS ";#N/A,#N/A,FALSE,"RACT1.XLS";#N/A,#N/A,FALSE,"RACT2.XLS";#N/A,#N/A,FALSE,"ECCMP";#N/A,#N/A,FALSE,"WELDER.XLS"}</definedName>
    <definedName name="_________kvs2" hidden="1">{#N/A,#N/A,FALSE,"COVER1.XLS ";#N/A,#N/A,FALSE,"RACT1.XLS";#N/A,#N/A,FALSE,"RACT2.XLS";#N/A,#N/A,FALSE,"ECCMP";#N/A,#N/A,FALSE,"WELDER.XLS"}</definedName>
    <definedName name="_________kvs21" localSheetId="0" hidden="1">{#N/A,#N/A,FALSE,"COVER1.XLS ";#N/A,#N/A,FALSE,"RACT1.XLS";#N/A,#N/A,FALSE,"RACT2.XLS";#N/A,#N/A,FALSE,"ECCMP";#N/A,#N/A,FALSE,"WELDER.XLS"}</definedName>
    <definedName name="_________kvs21" hidden="1">{#N/A,#N/A,FALSE,"COVER1.XLS ";#N/A,#N/A,FALSE,"RACT1.XLS";#N/A,#N/A,FALSE,"RACT2.XLS";#N/A,#N/A,FALSE,"ECCMP";#N/A,#N/A,FALSE,"WELDER.XLS"}</definedName>
    <definedName name="_________KVS3" localSheetId="0" hidden="1">{#N/A,#N/A,FALSE,"COVER1.XLS ";#N/A,#N/A,FALSE,"RACT1.XLS";#N/A,#N/A,FALSE,"RACT2.XLS";#N/A,#N/A,FALSE,"ECCMP";#N/A,#N/A,FALSE,"WELDER.XLS"}</definedName>
    <definedName name="_________KVS3" hidden="1">{#N/A,#N/A,FALSE,"COVER1.XLS ";#N/A,#N/A,FALSE,"RACT1.XLS";#N/A,#N/A,FALSE,"RACT2.XLS";#N/A,#N/A,FALSE,"ECCMP";#N/A,#N/A,FALSE,"WELDER.XLS"}</definedName>
    <definedName name="_________kvs5" localSheetId="0" hidden="1">{#N/A,#N/A,FALSE,"COVER.XLS";#N/A,#N/A,FALSE,"RACT1.XLS";#N/A,#N/A,FALSE,"RACT2.XLS";#N/A,#N/A,FALSE,"ECCMP";#N/A,#N/A,FALSE,"WELDER.XLS"}</definedName>
    <definedName name="_________kvs5" hidden="1">{#N/A,#N/A,FALSE,"COVER.XLS";#N/A,#N/A,FALSE,"RACT1.XLS";#N/A,#N/A,FALSE,"RACT2.XLS";#N/A,#N/A,FALSE,"ECCMP";#N/A,#N/A,FALSE,"WELDER.XLS"}</definedName>
    <definedName name="_________kvs8" localSheetId="0" hidden="1">{#N/A,#N/A,FALSE,"COVER1.XLS ";#N/A,#N/A,FALSE,"RACT1.XLS";#N/A,#N/A,FALSE,"RACT2.XLS";#N/A,#N/A,FALSE,"ECCMP";#N/A,#N/A,FALSE,"WELDER.XLS"}</definedName>
    <definedName name="_________kvs8" hidden="1">{#N/A,#N/A,FALSE,"COVER1.XLS ";#N/A,#N/A,FALSE,"RACT1.XLS";#N/A,#N/A,FALSE,"RACT2.XLS";#N/A,#N/A,FALSE,"ECCMP";#N/A,#N/A,FALSE,"WELDER.XLS"}</definedName>
    <definedName name="_________kvs80" localSheetId="0" hidden="1">{#N/A,#N/A,FALSE,"COVER1.XLS ";#N/A,#N/A,FALSE,"RACT1.XLS";#N/A,#N/A,FALSE,"RACT2.XLS";#N/A,#N/A,FALSE,"ECCMP";#N/A,#N/A,FALSE,"WELDER.XLS"}</definedName>
    <definedName name="_________kvs80" hidden="1">{#N/A,#N/A,FALSE,"COVER1.XLS ";#N/A,#N/A,FALSE,"RACT1.XLS";#N/A,#N/A,FALSE,"RACT2.XLS";#N/A,#N/A,FALSE,"ECCMP";#N/A,#N/A,FALSE,"WELDER.XLS"}</definedName>
    <definedName name="_________lit1" localSheetId="0">#REF!</definedName>
    <definedName name="_________lit1">#REF!</definedName>
    <definedName name="_________lit2" localSheetId="0">#REF!</definedName>
    <definedName name="_________lit2">#REF!</definedName>
    <definedName name="_________lj1" localSheetId="0" hidden="1">{#N/A,#N/A,FALSE,"COVER1.XLS ";#N/A,#N/A,FALSE,"RACT1.XLS";#N/A,#N/A,FALSE,"RACT2.XLS";#N/A,#N/A,FALSE,"ECCMP";#N/A,#N/A,FALSE,"WELDER.XLS"}</definedName>
    <definedName name="_________lj1" hidden="1">{#N/A,#N/A,FALSE,"COVER1.XLS ";#N/A,#N/A,FALSE,"RACT1.XLS";#N/A,#N/A,FALSE,"RACT2.XLS";#N/A,#N/A,FALSE,"ECCMP";#N/A,#N/A,FALSE,"WELDER.XLS"}</definedName>
    <definedName name="_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MB2" localSheetId="0" hidden="1">{#N/A,#N/A,FALSE,"COVER.XLS";#N/A,#N/A,FALSE,"RACT1.XLS";#N/A,#N/A,FALSE,"RACT2.XLS";#N/A,#N/A,FALSE,"ECCMP";#N/A,#N/A,FALSE,"WELDER.XLS"}</definedName>
    <definedName name="_________MB2" hidden="1">{#N/A,#N/A,FALSE,"COVER.XLS";#N/A,#N/A,FALSE,"RACT1.XLS";#N/A,#N/A,FALSE,"RACT2.XLS";#N/A,#N/A,FALSE,"ECCMP";#N/A,#N/A,FALSE,"WELDER.XLS"}</definedName>
    <definedName name="_________new2" localSheetId="0">#REF!</definedName>
    <definedName name="_________new2">#REF!</definedName>
    <definedName name="_________o98" localSheetId="0">#REF!</definedName>
    <definedName name="_________o98">#REF!</definedName>
    <definedName name="_________ref2" localSheetId="0">#REF!</definedName>
    <definedName name="_________ref2">#REF!</definedName>
    <definedName name="____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sai1" localSheetId="0">#REF!</definedName>
    <definedName name="_________sai1">#REF!</definedName>
    <definedName name="_________SKV3" localSheetId="0">#REF!</definedName>
    <definedName name="_________SKV3">#REF!</definedName>
    <definedName name="_________tac2" localSheetId="0" hidden="1">{#N/A,#N/A,FALSE,"COVER1.XLS ";#N/A,#N/A,FALSE,"RACT1.XLS";#N/A,#N/A,FALSE,"RACT2.XLS";#N/A,#N/A,FALSE,"ECCMP";#N/A,#N/A,FALSE,"WELDER.XLS"}</definedName>
    <definedName name="_________tac2" hidden="1">{#N/A,#N/A,FALSE,"COVER1.XLS ";#N/A,#N/A,FALSE,"RACT1.XLS";#N/A,#N/A,FALSE,"RACT2.XLS";#N/A,#N/A,FALSE,"ECCMP";#N/A,#N/A,FALSE,"WELDER.XLS"}</definedName>
    <definedName name="_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Us1" localSheetId="0">#REF!</definedName>
    <definedName name="_________Us1">#REF!</definedName>
    <definedName name="_________Us2" localSheetId="0">#REF!</definedName>
    <definedName name="_________Us2">#REF!</definedName>
    <definedName name="_________wat1" localSheetId="0" hidden="1">{#N/A,#N/A,FALSE,"COVER1.XLS ";#N/A,#N/A,FALSE,"RACT1.XLS";#N/A,#N/A,FALSE,"RACT2.XLS";#N/A,#N/A,FALSE,"ECCMP";#N/A,#N/A,FALSE,"WELDER.XLS"}</definedName>
    <definedName name="_________wat1" hidden="1">{#N/A,#N/A,FALSE,"COVER1.XLS ";#N/A,#N/A,FALSE,"RACT1.XLS";#N/A,#N/A,FALSE,"RACT2.XLS";#N/A,#N/A,FALSE,"ECCMP";#N/A,#N/A,FALSE,"WELDER.XLS"}</definedName>
    <definedName name="_________www1" localSheetId="0">#REF!</definedName>
    <definedName name="_________www1">#REF!</definedName>
    <definedName name="____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a11" localSheetId="0" hidden="1">{#N/A,#N/A,FALSE,"COVER1.XLS ";#N/A,#N/A,FALSE,"RACT1.XLS";#N/A,#N/A,FALSE,"RACT2.XLS";#N/A,#N/A,FALSE,"ECCMP";#N/A,#N/A,FALSE,"WELDER.XLS"}</definedName>
    <definedName name="________a11" hidden="1">{#N/A,#N/A,FALSE,"COVER1.XLS ";#N/A,#N/A,FALSE,"RACT1.XLS";#N/A,#N/A,FALSE,"RACT2.XLS";#N/A,#N/A,FALSE,"ECCMP";#N/A,#N/A,FALSE,"WELDER.XLS"}</definedName>
    <definedName name="________A2" localSheetId="0">#REF!</definedName>
    <definedName name="________A2">#REF!</definedName>
    <definedName name="________AP1" localSheetId="0" hidden="1">{#N/A,#N/A,FALSE,"COVER1.XLS ";#N/A,#N/A,FALSE,"RACT1.XLS";#N/A,#N/A,FALSE,"RACT2.XLS";#N/A,#N/A,FALSE,"ECCMP";#N/A,#N/A,FALSE,"WELDER.XLS"}</definedName>
    <definedName name="________AP1" hidden="1">{#N/A,#N/A,FALSE,"COVER1.XLS ";#N/A,#N/A,FALSE,"RACT1.XLS";#N/A,#N/A,FALSE,"RACT2.XLS";#N/A,#N/A,FALSE,"ECCMP";#N/A,#N/A,FALSE,"WELDER.XLS"}</definedName>
    <definedName name="________asd12" localSheetId="0" hidden="1">{#N/A,#N/A,FALSE,"COVER.XLS";#N/A,#N/A,FALSE,"RACT1.XLS";#N/A,#N/A,FALSE,"RACT2.XLS";#N/A,#N/A,FALSE,"ECCMP";#N/A,#N/A,FALSE,"WELDER.XLS"}</definedName>
    <definedName name="________asd12" hidden="1">{#N/A,#N/A,FALSE,"COVER.XLS";#N/A,#N/A,FALSE,"RACT1.XLS";#N/A,#N/A,FALSE,"RACT2.XLS";#N/A,#N/A,FALSE,"ECCMP";#N/A,#N/A,FALSE,"WELDER.XLS"}</definedName>
    <definedName name="________bsn3" localSheetId="0" hidden="1">{#N/A,#N/A,FALSE,"COVER1.XLS ";#N/A,#N/A,FALSE,"RACT1.XLS";#N/A,#N/A,FALSE,"RACT2.XLS";#N/A,#N/A,FALSE,"ECCMP";#N/A,#N/A,FALSE,"WELDER.XLS"}</definedName>
    <definedName name="________bsn3" hidden="1">{#N/A,#N/A,FALSE,"COVER1.XLS ";#N/A,#N/A,FALSE,"RACT1.XLS";#N/A,#N/A,FALSE,"RACT2.XLS";#N/A,#N/A,FALSE,"ECCMP";#N/A,#N/A,FALSE,"WELDER.XLS"}</definedName>
    <definedName name="________com1" localSheetId="0">#REF!</definedName>
    <definedName name="________com1">#REF!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11">#REF!</definedName>
    <definedName name="________DAT12">#REF!</definedName>
    <definedName name="________dat123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 localSheetId="0">[3]SKA!#REF!</definedName>
    <definedName name="________DAT31">[4]SKA!#REF!</definedName>
    <definedName name="________DAT32" localSheetId="0">#REF!</definedName>
    <definedName name="________DAT32">#REF!</definedName>
    <definedName name="________DAT33" localSheetId="0">[3]SKA!#REF!</definedName>
    <definedName name="________DAT33">[4]SKA!#REF!</definedName>
    <definedName name="________DAT34" localSheetId="0">[3]SKA!#REF!</definedName>
    <definedName name="________DAT34">[4]SKA!#REF!</definedName>
    <definedName name="________DAT35" localSheetId="0">[3]SKA!#REF!</definedName>
    <definedName name="________DAT35">[4]SKA!#REF!</definedName>
    <definedName name="________DAT36" localSheetId="0">[3]SKA!#REF!</definedName>
    <definedName name="________DAT36">[4]SKA!#REF!</definedName>
    <definedName name="________DAT37" localSheetId="0">[3]SKA!#REF!</definedName>
    <definedName name="________DAT37">[4]SKA!#REF!</definedName>
    <definedName name="________DAT38" localSheetId="0">[3]SKA!#REF!</definedName>
    <definedName name="________DAT38">[4]SKA!#REF!</definedName>
    <definedName name="________DAT39" localSheetId="0">[3]SKA!#REF!</definedName>
    <definedName name="________DAT39">[4]SKA!#REF!</definedName>
    <definedName name="________DAT4" localSheetId="0">#REF!</definedName>
    <definedName name="________DAT4">#REF!</definedName>
    <definedName name="________DAT40" localSheetId="0">#REF!</definedName>
    <definedName name="________DAT40">#REF!</definedName>
    <definedName name="________DAT41" localSheetId="0">[3]SKA!#REF!</definedName>
    <definedName name="________DAT41">[4]SKA!#REF!</definedName>
    <definedName name="________DAT42" localSheetId="0">[3]SKA!#REF!</definedName>
    <definedName name="________DAT42">[4]SKA!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>#REF!</definedName>
    <definedName name="________DAT9">#REF!</definedName>
    <definedName name="________dat909">#REF!</definedName>
    <definedName name="________dkk1">#REF!</definedName>
    <definedName name="________dkk2">#REF!</definedName>
    <definedName name="________exp10">#REF!</definedName>
    <definedName name="________exp11">#REF!</definedName>
    <definedName name="________exp12">#REF!</definedName>
    <definedName name="________EXP22">#REF!</definedName>
    <definedName name="________exp5">#REF!</definedName>
    <definedName name="________exp7">#REF!</definedName>
    <definedName name="________exp8">#REF!</definedName>
    <definedName name="________exp9">#REF!</definedName>
    <definedName name="________f2" localSheetId="0" hidden="1">{#N/A,#N/A,FALSE,"COVER1.XLS ";#N/A,#N/A,FALSE,"RACT1.XLS";#N/A,#N/A,FALSE,"RACT2.XLS";#N/A,#N/A,FALSE,"ECCMP";#N/A,#N/A,FALSE,"WELDER.XLS"}</definedName>
    <definedName name="________f2" hidden="1">{#N/A,#N/A,FALSE,"COVER1.XLS ";#N/A,#N/A,FALSE,"RACT1.XLS";#N/A,#N/A,FALSE,"RACT2.XLS";#N/A,#N/A,FALSE,"ECCMP";#N/A,#N/A,FALSE,"WELDER.XLS"}</definedName>
    <definedName name="________giu9" localSheetId="0" hidden="1">{#N/A,#N/A,FALSE,"COVER.XLS";#N/A,#N/A,FALSE,"RACT1.XLS";#N/A,#N/A,FALSE,"RACT2.XLS";#N/A,#N/A,FALSE,"ECCMP";#N/A,#N/A,FALSE,"WELDER.XLS"}</definedName>
    <definedName name="________giu9" hidden="1">{#N/A,#N/A,FALSE,"COVER.XLS";#N/A,#N/A,FALSE,"RACT1.XLS";#N/A,#N/A,FALSE,"RACT2.XLS";#N/A,#N/A,FALSE,"ECCMP";#N/A,#N/A,FALSE,"WELDER.XLS"}</definedName>
    <definedName name="________hr1" localSheetId="0" hidden="1">{#N/A,#N/A,FALSE,"COVER1.XLS ";#N/A,#N/A,FALSE,"RACT1.XLS";#N/A,#N/A,FALSE,"RACT2.XLS";#N/A,#N/A,FALSE,"ECCMP";#N/A,#N/A,FALSE,"WELDER.XLS"}</definedName>
    <definedName name="________hr1" hidden="1">{#N/A,#N/A,FALSE,"COVER1.XLS ";#N/A,#N/A,FALSE,"RACT1.XLS";#N/A,#N/A,FALSE,"RACT2.XLS";#N/A,#N/A,FALSE,"ECCMP";#N/A,#N/A,FALSE,"WELDER.XLS"}</definedName>
    <definedName name="________hr10" localSheetId="0" hidden="1">{#N/A,#N/A,FALSE,"COVER1.XLS ";#N/A,#N/A,FALSE,"RACT1.XLS";#N/A,#N/A,FALSE,"RACT2.XLS";#N/A,#N/A,FALSE,"ECCMP";#N/A,#N/A,FALSE,"WELDER.XLS"}</definedName>
    <definedName name="________hr10" hidden="1">{#N/A,#N/A,FALSE,"COVER1.XLS ";#N/A,#N/A,FALSE,"RACT1.XLS";#N/A,#N/A,FALSE,"RACT2.XLS";#N/A,#N/A,FALSE,"ECCMP";#N/A,#N/A,FALSE,"WELDER.XLS"}</definedName>
    <definedName name="_______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12" localSheetId="0" hidden="1">{#N/A,#N/A,FALSE,"COVER.XLS";#N/A,#N/A,FALSE,"RACT1.XLS";#N/A,#N/A,FALSE,"RACT2.XLS";#N/A,#N/A,FALSE,"ECCMP";#N/A,#N/A,FALSE,"WELDER.XLS"}</definedName>
    <definedName name="________hr12" hidden="1">{#N/A,#N/A,FALSE,"COVER.XLS";#N/A,#N/A,FALSE,"RACT1.XLS";#N/A,#N/A,FALSE,"RACT2.XLS";#N/A,#N/A,FALSE,"ECCMP";#N/A,#N/A,FALSE,"WELDER.XLS"}</definedName>
    <definedName name="________hr13" localSheetId="0" hidden="1">{#N/A,#N/A,FALSE,"COVER.XLS";#N/A,#N/A,FALSE,"RACT1.XLS";#N/A,#N/A,FALSE,"RACT2.XLS";#N/A,#N/A,FALSE,"ECCMP";#N/A,#N/A,FALSE,"WELDER.XLS"}</definedName>
    <definedName name="________hr13" hidden="1">{#N/A,#N/A,FALSE,"COVER.XLS";#N/A,#N/A,FALSE,"RACT1.XLS";#N/A,#N/A,FALSE,"RACT2.XLS";#N/A,#N/A,FALSE,"ECCMP";#N/A,#N/A,FALSE,"WELDER.XLS"}</definedName>
    <definedName name="_______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2" localSheetId="0" hidden="1">{#N/A,#N/A,FALSE,"COVER1.XLS ";#N/A,#N/A,FALSE,"RACT1.XLS";#N/A,#N/A,FALSE,"RACT2.XLS";#N/A,#N/A,FALSE,"ECCMP";#N/A,#N/A,FALSE,"WELDER.XLS"}</definedName>
    <definedName name="________hr2" hidden="1">{#N/A,#N/A,FALSE,"COVER1.XLS ";#N/A,#N/A,FALSE,"RACT1.XLS";#N/A,#N/A,FALSE,"RACT2.XLS";#N/A,#N/A,FALSE,"ECCMP";#N/A,#N/A,FALSE,"WELDER.XLS"}</definedName>
    <definedName name="________hr3" localSheetId="0" hidden="1">{#N/A,#N/A,FALSE,"COVER.XLS";#N/A,#N/A,FALSE,"RACT1.XLS";#N/A,#N/A,FALSE,"RACT2.XLS";#N/A,#N/A,FALSE,"ECCMP";#N/A,#N/A,FALSE,"WELDER.XLS"}</definedName>
    <definedName name="________hr3" hidden="1">{#N/A,#N/A,FALSE,"COVER.XLS";#N/A,#N/A,FALSE,"RACT1.XLS";#N/A,#N/A,FALSE,"RACT2.XLS";#N/A,#N/A,FALSE,"ECCMP";#N/A,#N/A,FALSE,"WELDER.XLS"}</definedName>
    <definedName name="________hr4" localSheetId="0" hidden="1">{#N/A,#N/A,FALSE,"COVER1.XLS ";#N/A,#N/A,FALSE,"RACT1.XLS";#N/A,#N/A,FALSE,"RACT2.XLS";#N/A,#N/A,FALSE,"ECCMP";#N/A,#N/A,FALSE,"WELDER.XLS"}</definedName>
    <definedName name="________hr4" hidden="1">{#N/A,#N/A,FALSE,"COVER1.XLS ";#N/A,#N/A,FALSE,"RACT1.XLS";#N/A,#N/A,FALSE,"RACT2.XLS";#N/A,#N/A,FALSE,"ECCMP";#N/A,#N/A,FALSE,"WELDER.XLS"}</definedName>
    <definedName name="_______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_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_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hr9" localSheetId="0" hidden="1">{#N/A,#N/A,FALSE,"COVER1.XLS ";#N/A,#N/A,FALSE,"RACT1.XLS";#N/A,#N/A,FALSE,"RACT2.XLS";#N/A,#N/A,FALSE,"ECCMP";#N/A,#N/A,FALSE,"WELDER.XLS"}</definedName>
    <definedName name="________hr9" hidden="1">{#N/A,#N/A,FALSE,"COVER1.XLS ";#N/A,#N/A,FALSE,"RACT1.XLS";#N/A,#N/A,FALSE,"RACT2.XLS";#N/A,#N/A,FALSE,"ECCMP";#N/A,#N/A,FALSE,"WELDER.XLS"}</definedName>
    <definedName name="___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kvs1" localSheetId="0" hidden="1">{#N/A,#N/A,FALSE,"COVER1.XLS ";#N/A,#N/A,FALSE,"RACT1.XLS";#N/A,#N/A,FALSE,"RACT2.XLS";#N/A,#N/A,FALSE,"ECCMP";#N/A,#N/A,FALSE,"WELDER.XLS"}</definedName>
    <definedName name="________kvs1" hidden="1">{#N/A,#N/A,FALSE,"COVER1.XLS ";#N/A,#N/A,FALSE,"RACT1.XLS";#N/A,#N/A,FALSE,"RACT2.XLS";#N/A,#N/A,FALSE,"ECCMP";#N/A,#N/A,FALSE,"WELDER.XLS"}</definedName>
    <definedName name="________kvs2" localSheetId="0" hidden="1">{#N/A,#N/A,FALSE,"COVER1.XLS ";#N/A,#N/A,FALSE,"RACT1.XLS";#N/A,#N/A,FALSE,"RACT2.XLS";#N/A,#N/A,FALSE,"ECCMP";#N/A,#N/A,FALSE,"WELDER.XLS"}</definedName>
    <definedName name="________kvs2" hidden="1">{#N/A,#N/A,FALSE,"COVER1.XLS ";#N/A,#N/A,FALSE,"RACT1.XLS";#N/A,#N/A,FALSE,"RACT2.XLS";#N/A,#N/A,FALSE,"ECCMP";#N/A,#N/A,FALSE,"WELDER.XLS"}</definedName>
    <definedName name="________kvs21" localSheetId="0" hidden="1">{#N/A,#N/A,FALSE,"COVER1.XLS ";#N/A,#N/A,FALSE,"RACT1.XLS";#N/A,#N/A,FALSE,"RACT2.XLS";#N/A,#N/A,FALSE,"ECCMP";#N/A,#N/A,FALSE,"WELDER.XLS"}</definedName>
    <definedName name="________kvs21" hidden="1">{#N/A,#N/A,FALSE,"COVER1.XLS ";#N/A,#N/A,FALSE,"RACT1.XLS";#N/A,#N/A,FALSE,"RACT2.XLS";#N/A,#N/A,FALSE,"ECCMP";#N/A,#N/A,FALSE,"WELDER.XLS"}</definedName>
    <definedName name="________KVS3" localSheetId="0" hidden="1">{#N/A,#N/A,FALSE,"COVER1.XLS ";#N/A,#N/A,FALSE,"RACT1.XLS";#N/A,#N/A,FALSE,"RACT2.XLS";#N/A,#N/A,FALSE,"ECCMP";#N/A,#N/A,FALSE,"WELDER.XLS"}</definedName>
    <definedName name="________KVS3" hidden="1">{#N/A,#N/A,FALSE,"COVER1.XLS ";#N/A,#N/A,FALSE,"RACT1.XLS";#N/A,#N/A,FALSE,"RACT2.XLS";#N/A,#N/A,FALSE,"ECCMP";#N/A,#N/A,FALSE,"WELDER.XLS"}</definedName>
    <definedName name="________kvs5" localSheetId="0" hidden="1">{#N/A,#N/A,FALSE,"COVER.XLS";#N/A,#N/A,FALSE,"RACT1.XLS";#N/A,#N/A,FALSE,"RACT2.XLS";#N/A,#N/A,FALSE,"ECCMP";#N/A,#N/A,FALSE,"WELDER.XLS"}</definedName>
    <definedName name="________kvs5" hidden="1">{#N/A,#N/A,FALSE,"COVER.XLS";#N/A,#N/A,FALSE,"RACT1.XLS";#N/A,#N/A,FALSE,"RACT2.XLS";#N/A,#N/A,FALSE,"ECCMP";#N/A,#N/A,FALSE,"WELDER.XLS"}</definedName>
    <definedName name="________kvs8" localSheetId="0" hidden="1">{#N/A,#N/A,FALSE,"COVER1.XLS ";#N/A,#N/A,FALSE,"RACT1.XLS";#N/A,#N/A,FALSE,"RACT2.XLS";#N/A,#N/A,FALSE,"ECCMP";#N/A,#N/A,FALSE,"WELDER.XLS"}</definedName>
    <definedName name="________kvs8" hidden="1">{#N/A,#N/A,FALSE,"COVER1.XLS ";#N/A,#N/A,FALSE,"RACT1.XLS";#N/A,#N/A,FALSE,"RACT2.XLS";#N/A,#N/A,FALSE,"ECCMP";#N/A,#N/A,FALSE,"WELDER.XLS"}</definedName>
    <definedName name="________kvs80" localSheetId="0" hidden="1">{#N/A,#N/A,FALSE,"COVER1.XLS ";#N/A,#N/A,FALSE,"RACT1.XLS";#N/A,#N/A,FALSE,"RACT2.XLS";#N/A,#N/A,FALSE,"ECCMP";#N/A,#N/A,FALSE,"WELDER.XLS"}</definedName>
    <definedName name="________kvs80" hidden="1">{#N/A,#N/A,FALSE,"COVER1.XLS ";#N/A,#N/A,FALSE,"RACT1.XLS";#N/A,#N/A,FALSE,"RACT2.XLS";#N/A,#N/A,FALSE,"ECCMP";#N/A,#N/A,FALSE,"WELDER.XLS"}</definedName>
    <definedName name="________lit1" localSheetId="0">#REF!</definedName>
    <definedName name="________lit1">#REF!</definedName>
    <definedName name="________lit2" localSheetId="0">#REF!</definedName>
    <definedName name="________lit2">#REF!</definedName>
    <definedName name="________lj1" localSheetId="0" hidden="1">{#N/A,#N/A,FALSE,"COVER1.XLS ";#N/A,#N/A,FALSE,"RACT1.XLS";#N/A,#N/A,FALSE,"RACT2.XLS";#N/A,#N/A,FALSE,"ECCMP";#N/A,#N/A,FALSE,"WELDER.XLS"}</definedName>
    <definedName name="________lj1" hidden="1">{#N/A,#N/A,FALSE,"COVER1.XLS ";#N/A,#N/A,FALSE,"RACT1.XLS";#N/A,#N/A,FALSE,"RACT2.XLS";#N/A,#N/A,FALSE,"ECCMP";#N/A,#N/A,FALSE,"WELDER.XLS"}</definedName>
    <definedName name="_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MB2" localSheetId="0" hidden="1">{#N/A,#N/A,FALSE,"COVER.XLS";#N/A,#N/A,FALSE,"RACT1.XLS";#N/A,#N/A,FALSE,"RACT2.XLS";#N/A,#N/A,FALSE,"ECCMP";#N/A,#N/A,FALSE,"WELDER.XLS"}</definedName>
    <definedName name="________MB2" hidden="1">{#N/A,#N/A,FALSE,"COVER.XLS";#N/A,#N/A,FALSE,"RACT1.XLS";#N/A,#N/A,FALSE,"RACT2.XLS";#N/A,#N/A,FALSE,"ECCMP";#N/A,#N/A,FALSE,"WELDER.XLS"}</definedName>
    <definedName name="________new2" localSheetId="0">#REF!</definedName>
    <definedName name="________new2">#REF!</definedName>
    <definedName name="________o98" localSheetId="0">#REF!</definedName>
    <definedName name="________o98">#REF!</definedName>
    <definedName name="________ref2" localSheetId="0">#REF!</definedName>
    <definedName name="________ref2">#REF!</definedName>
    <definedName name="___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sai1" localSheetId="0">#REF!</definedName>
    <definedName name="________sai1">#REF!</definedName>
    <definedName name="________SKV3" localSheetId="0">#REF!</definedName>
    <definedName name="________SKV3">#REF!</definedName>
    <definedName name="________tac2" localSheetId="0" hidden="1">{#N/A,#N/A,FALSE,"COVER1.XLS ";#N/A,#N/A,FALSE,"RACT1.XLS";#N/A,#N/A,FALSE,"RACT2.XLS";#N/A,#N/A,FALSE,"ECCMP";#N/A,#N/A,FALSE,"WELDER.XLS"}</definedName>
    <definedName name="________tac2" hidden="1">{#N/A,#N/A,FALSE,"COVER1.XLS ";#N/A,#N/A,FALSE,"RACT1.XLS";#N/A,#N/A,FALSE,"RACT2.XLS";#N/A,#N/A,FALSE,"ECCMP";#N/A,#N/A,FALSE,"WELDER.XLS"}</definedName>
    <definedName name="_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Us1" localSheetId="0">#REF!</definedName>
    <definedName name="________Us1">#REF!</definedName>
    <definedName name="________Us2" localSheetId="0">#REF!</definedName>
    <definedName name="________Us2">#REF!</definedName>
    <definedName name="________wat1" localSheetId="0" hidden="1">{#N/A,#N/A,FALSE,"COVER1.XLS ";#N/A,#N/A,FALSE,"RACT1.XLS";#N/A,#N/A,FALSE,"RACT2.XLS";#N/A,#N/A,FALSE,"ECCMP";#N/A,#N/A,FALSE,"WELDER.XLS"}</definedName>
    <definedName name="________wat1" hidden="1">{#N/A,#N/A,FALSE,"COVER1.XLS ";#N/A,#N/A,FALSE,"RACT1.XLS";#N/A,#N/A,FALSE,"RACT2.XLS";#N/A,#N/A,FALSE,"ECCMP";#N/A,#N/A,FALSE,"WELDER.XLS"}</definedName>
    <definedName name="________www1" localSheetId="0">#REF!</definedName>
    <definedName name="________www1">#REF!</definedName>
    <definedName name="___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a11" localSheetId="0" hidden="1">{#N/A,#N/A,FALSE,"COVER1.XLS ";#N/A,#N/A,FALSE,"RACT1.XLS";#N/A,#N/A,FALSE,"RACT2.XLS";#N/A,#N/A,FALSE,"ECCMP";#N/A,#N/A,FALSE,"WELDER.XLS"}</definedName>
    <definedName name="_______a11" hidden="1">{#N/A,#N/A,FALSE,"COVER1.XLS ";#N/A,#N/A,FALSE,"RACT1.XLS";#N/A,#N/A,FALSE,"RACT2.XLS";#N/A,#N/A,FALSE,"ECCMP";#N/A,#N/A,FALSE,"WELDER.XLS"}</definedName>
    <definedName name="_______A2" localSheetId="0">#REF!</definedName>
    <definedName name="_______A2">#REF!</definedName>
    <definedName name="_______a4" localSheetId="0">[3]SKA!#REF!</definedName>
    <definedName name="_______a4">[4]SKA!#REF!</definedName>
    <definedName name="_______AP1" localSheetId="0" hidden="1">{#N/A,#N/A,FALSE,"COVER1.XLS ";#N/A,#N/A,FALSE,"RACT1.XLS";#N/A,#N/A,FALSE,"RACT2.XLS";#N/A,#N/A,FALSE,"ECCMP";#N/A,#N/A,FALSE,"WELDER.XLS"}</definedName>
    <definedName name="_______AP1" hidden="1">{#N/A,#N/A,FALSE,"COVER1.XLS ";#N/A,#N/A,FALSE,"RACT1.XLS";#N/A,#N/A,FALSE,"RACT2.XLS";#N/A,#N/A,FALSE,"ECCMP";#N/A,#N/A,FALSE,"WELDER.XLS"}</definedName>
    <definedName name="_______asd12" localSheetId="0" hidden="1">{#N/A,#N/A,FALSE,"COVER.XLS";#N/A,#N/A,FALSE,"RACT1.XLS";#N/A,#N/A,FALSE,"RACT2.XLS";#N/A,#N/A,FALSE,"ECCMP";#N/A,#N/A,FALSE,"WELDER.XLS"}</definedName>
    <definedName name="_______asd12" hidden="1">{#N/A,#N/A,FALSE,"COVER.XLS";#N/A,#N/A,FALSE,"RACT1.XLS";#N/A,#N/A,FALSE,"RACT2.XLS";#N/A,#N/A,FALSE,"ECCMP";#N/A,#N/A,FALSE,"WELDER.XLS"}</definedName>
    <definedName name="_______aw23" localSheetId="0">[3]SKA!#REF!</definedName>
    <definedName name="_______aw23">[4]SKA!#REF!</definedName>
    <definedName name="_______aw4" localSheetId="0">[3]SKA!#REF!</definedName>
    <definedName name="_______aw4">[4]SKA!#REF!</definedName>
    <definedName name="_______ay53" localSheetId="0">[3]SKA!#REF!</definedName>
    <definedName name="_______ay53">[4]SKA!#REF!</definedName>
    <definedName name="_______bsn3" localSheetId="0" hidden="1">{#N/A,#N/A,FALSE,"COVER1.XLS ";#N/A,#N/A,FALSE,"RACT1.XLS";#N/A,#N/A,FALSE,"RACT2.XLS";#N/A,#N/A,FALSE,"ECCMP";#N/A,#N/A,FALSE,"WELDER.XLS"}</definedName>
    <definedName name="_______bsn3" hidden="1">{#N/A,#N/A,FALSE,"COVER1.XLS ";#N/A,#N/A,FALSE,"RACT1.XLS";#N/A,#N/A,FALSE,"RACT2.XLS";#N/A,#N/A,FALSE,"ECCMP";#N/A,#N/A,FALSE,"WELDER.XLS"}</definedName>
    <definedName name="_______com1" localSheetId="0">#REF!</definedName>
    <definedName name="_______com1">#REF!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11">#REF!</definedName>
    <definedName name="_______DAT12">#REF!</definedName>
    <definedName name="_______dat123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2">#REF!</definedName>
    <definedName name="_______DAT4">#REF!</definedName>
    <definedName name="_______DAT40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t909">#REF!</definedName>
    <definedName name="_______dkk1">#REF!</definedName>
    <definedName name="_______dkk2">#REF!</definedName>
    <definedName name="_______exp10">#REF!</definedName>
    <definedName name="_______exp11">#REF!</definedName>
    <definedName name="_______exp12">#REF!</definedName>
    <definedName name="_______EXP22">#REF!</definedName>
    <definedName name="_______exp5">#REF!</definedName>
    <definedName name="_______exp7">#REF!</definedName>
    <definedName name="_______exp8">#REF!</definedName>
    <definedName name="_______exp9">#REF!</definedName>
    <definedName name="_______f2" localSheetId="0" hidden="1">{#N/A,#N/A,FALSE,"COVER1.XLS ";#N/A,#N/A,FALSE,"RACT1.XLS";#N/A,#N/A,FALSE,"RACT2.XLS";#N/A,#N/A,FALSE,"ECCMP";#N/A,#N/A,FALSE,"WELDER.XLS"}</definedName>
    <definedName name="_______f2" hidden="1">{#N/A,#N/A,FALSE,"COVER1.XLS ";#N/A,#N/A,FALSE,"RACT1.XLS";#N/A,#N/A,FALSE,"RACT2.XLS";#N/A,#N/A,FALSE,"ECCMP";#N/A,#N/A,FALSE,"WELDER.XLS"}</definedName>
    <definedName name="_______giu9" localSheetId="0" hidden="1">{#N/A,#N/A,FALSE,"COVER.XLS";#N/A,#N/A,FALSE,"RACT1.XLS";#N/A,#N/A,FALSE,"RACT2.XLS";#N/A,#N/A,FALSE,"ECCMP";#N/A,#N/A,FALSE,"WELDER.XLS"}</definedName>
    <definedName name="_______giu9" hidden="1">{#N/A,#N/A,FALSE,"COVER.XLS";#N/A,#N/A,FALSE,"RACT1.XLS";#N/A,#N/A,FALSE,"RACT2.XLS";#N/A,#N/A,FALSE,"ECCMP";#N/A,#N/A,FALSE,"WELDER.XLS"}</definedName>
    <definedName name="_______hr1" localSheetId="0" hidden="1">{#N/A,#N/A,FALSE,"COVER1.XLS ";#N/A,#N/A,FALSE,"RACT1.XLS";#N/A,#N/A,FALSE,"RACT2.XLS";#N/A,#N/A,FALSE,"ECCMP";#N/A,#N/A,FALSE,"WELDER.XLS"}</definedName>
    <definedName name="_______hr1" hidden="1">{#N/A,#N/A,FALSE,"COVER1.XLS ";#N/A,#N/A,FALSE,"RACT1.XLS";#N/A,#N/A,FALSE,"RACT2.XLS";#N/A,#N/A,FALSE,"ECCMP";#N/A,#N/A,FALSE,"WELDER.XLS"}</definedName>
    <definedName name="_______hr10" localSheetId="0" hidden="1">{#N/A,#N/A,FALSE,"COVER1.XLS ";#N/A,#N/A,FALSE,"RACT1.XLS";#N/A,#N/A,FALSE,"RACT2.XLS";#N/A,#N/A,FALSE,"ECCMP";#N/A,#N/A,FALSE,"WELDER.XLS"}</definedName>
    <definedName name="_______hr10" hidden="1">{#N/A,#N/A,FALSE,"COVER1.XLS ";#N/A,#N/A,FALSE,"RACT1.XLS";#N/A,#N/A,FALSE,"RACT2.XLS";#N/A,#N/A,FALSE,"ECCMP";#N/A,#N/A,FALSE,"WELDER.XLS"}</definedName>
    <definedName name="______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12" localSheetId="0" hidden="1">{#N/A,#N/A,FALSE,"COVER.XLS";#N/A,#N/A,FALSE,"RACT1.XLS";#N/A,#N/A,FALSE,"RACT2.XLS";#N/A,#N/A,FALSE,"ECCMP";#N/A,#N/A,FALSE,"WELDER.XLS"}</definedName>
    <definedName name="_______hr12" hidden="1">{#N/A,#N/A,FALSE,"COVER.XLS";#N/A,#N/A,FALSE,"RACT1.XLS";#N/A,#N/A,FALSE,"RACT2.XLS";#N/A,#N/A,FALSE,"ECCMP";#N/A,#N/A,FALSE,"WELDER.XLS"}</definedName>
    <definedName name="_______hr13" localSheetId="0" hidden="1">{#N/A,#N/A,FALSE,"COVER.XLS";#N/A,#N/A,FALSE,"RACT1.XLS";#N/A,#N/A,FALSE,"RACT2.XLS";#N/A,#N/A,FALSE,"ECCMP";#N/A,#N/A,FALSE,"WELDER.XLS"}</definedName>
    <definedName name="_______hr13" hidden="1">{#N/A,#N/A,FALSE,"COVER.XLS";#N/A,#N/A,FALSE,"RACT1.XLS";#N/A,#N/A,FALSE,"RACT2.XLS";#N/A,#N/A,FALSE,"ECCMP";#N/A,#N/A,FALSE,"WELDER.XLS"}</definedName>
    <definedName name="______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2" localSheetId="0" hidden="1">{#N/A,#N/A,FALSE,"COVER1.XLS ";#N/A,#N/A,FALSE,"RACT1.XLS";#N/A,#N/A,FALSE,"RACT2.XLS";#N/A,#N/A,FALSE,"ECCMP";#N/A,#N/A,FALSE,"WELDER.XLS"}</definedName>
    <definedName name="_______hr2" hidden="1">{#N/A,#N/A,FALSE,"COVER1.XLS ";#N/A,#N/A,FALSE,"RACT1.XLS";#N/A,#N/A,FALSE,"RACT2.XLS";#N/A,#N/A,FALSE,"ECCMP";#N/A,#N/A,FALSE,"WELDER.XLS"}</definedName>
    <definedName name="_______hr3" localSheetId="0" hidden="1">{#N/A,#N/A,FALSE,"COVER.XLS";#N/A,#N/A,FALSE,"RACT1.XLS";#N/A,#N/A,FALSE,"RACT2.XLS";#N/A,#N/A,FALSE,"ECCMP";#N/A,#N/A,FALSE,"WELDER.XLS"}</definedName>
    <definedName name="_______hr3" hidden="1">{#N/A,#N/A,FALSE,"COVER.XLS";#N/A,#N/A,FALSE,"RACT1.XLS";#N/A,#N/A,FALSE,"RACT2.XLS";#N/A,#N/A,FALSE,"ECCMP";#N/A,#N/A,FALSE,"WELDER.XLS"}</definedName>
    <definedName name="_______hr4" localSheetId="0" hidden="1">{#N/A,#N/A,FALSE,"COVER1.XLS ";#N/A,#N/A,FALSE,"RACT1.XLS";#N/A,#N/A,FALSE,"RACT2.XLS";#N/A,#N/A,FALSE,"ECCMP";#N/A,#N/A,FALSE,"WELDER.XLS"}</definedName>
    <definedName name="_______hr4" hidden="1">{#N/A,#N/A,FALSE,"COVER1.XLS ";#N/A,#N/A,FALSE,"RACT1.XLS";#N/A,#N/A,FALSE,"RACT2.XLS";#N/A,#N/A,FALSE,"ECCMP";#N/A,#N/A,FALSE,"WELDER.XLS"}</definedName>
    <definedName name="______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hr9" localSheetId="0" hidden="1">{#N/A,#N/A,FALSE,"COVER1.XLS ";#N/A,#N/A,FALSE,"RACT1.XLS";#N/A,#N/A,FALSE,"RACT2.XLS";#N/A,#N/A,FALSE,"ECCMP";#N/A,#N/A,FALSE,"WELDER.XLS"}</definedName>
    <definedName name="_______hr9" hidden="1">{#N/A,#N/A,FALSE,"COVER1.XLS ";#N/A,#N/A,FALSE,"RACT1.XLS";#N/A,#N/A,FALSE,"RACT2.XLS";#N/A,#N/A,FALSE,"ECCMP";#N/A,#N/A,FALSE,"WELDER.XLS"}</definedName>
    <definedName name="__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kvs1" localSheetId="0" hidden="1">{#N/A,#N/A,FALSE,"COVER1.XLS ";#N/A,#N/A,FALSE,"RACT1.XLS";#N/A,#N/A,FALSE,"RACT2.XLS";#N/A,#N/A,FALSE,"ECCMP";#N/A,#N/A,FALSE,"WELDER.XLS"}</definedName>
    <definedName name="_______kvs1" hidden="1">{#N/A,#N/A,FALSE,"COVER1.XLS ";#N/A,#N/A,FALSE,"RACT1.XLS";#N/A,#N/A,FALSE,"RACT2.XLS";#N/A,#N/A,FALSE,"ECCMP";#N/A,#N/A,FALSE,"WELDER.XLS"}</definedName>
    <definedName name="_______kvs2" localSheetId="0" hidden="1">{#N/A,#N/A,FALSE,"COVER1.XLS ";#N/A,#N/A,FALSE,"RACT1.XLS";#N/A,#N/A,FALSE,"RACT2.XLS";#N/A,#N/A,FALSE,"ECCMP";#N/A,#N/A,FALSE,"WELDER.XLS"}</definedName>
    <definedName name="_______kvs2" hidden="1">{#N/A,#N/A,FALSE,"COVER1.XLS ";#N/A,#N/A,FALSE,"RACT1.XLS";#N/A,#N/A,FALSE,"RACT2.XLS";#N/A,#N/A,FALSE,"ECCMP";#N/A,#N/A,FALSE,"WELDER.XLS"}</definedName>
    <definedName name="_______kvs21" localSheetId="0" hidden="1">{#N/A,#N/A,FALSE,"COVER1.XLS ";#N/A,#N/A,FALSE,"RACT1.XLS";#N/A,#N/A,FALSE,"RACT2.XLS";#N/A,#N/A,FALSE,"ECCMP";#N/A,#N/A,FALSE,"WELDER.XLS"}</definedName>
    <definedName name="_______kvs21" hidden="1">{#N/A,#N/A,FALSE,"COVER1.XLS ";#N/A,#N/A,FALSE,"RACT1.XLS";#N/A,#N/A,FALSE,"RACT2.XLS";#N/A,#N/A,FALSE,"ECCMP";#N/A,#N/A,FALSE,"WELDER.XLS"}</definedName>
    <definedName name="_______KVS3" localSheetId="0" hidden="1">{#N/A,#N/A,FALSE,"COVER1.XLS ";#N/A,#N/A,FALSE,"RACT1.XLS";#N/A,#N/A,FALSE,"RACT2.XLS";#N/A,#N/A,FALSE,"ECCMP";#N/A,#N/A,FALSE,"WELDER.XLS"}</definedName>
    <definedName name="_______KVS3" hidden="1">{#N/A,#N/A,FALSE,"COVER1.XLS ";#N/A,#N/A,FALSE,"RACT1.XLS";#N/A,#N/A,FALSE,"RACT2.XLS";#N/A,#N/A,FALSE,"ECCMP";#N/A,#N/A,FALSE,"WELDER.XLS"}</definedName>
    <definedName name="_______kvs5" localSheetId="0" hidden="1">{#N/A,#N/A,FALSE,"COVER.XLS";#N/A,#N/A,FALSE,"RACT1.XLS";#N/A,#N/A,FALSE,"RACT2.XLS";#N/A,#N/A,FALSE,"ECCMP";#N/A,#N/A,FALSE,"WELDER.XLS"}</definedName>
    <definedName name="_______kvs5" hidden="1">{#N/A,#N/A,FALSE,"COVER.XLS";#N/A,#N/A,FALSE,"RACT1.XLS";#N/A,#N/A,FALSE,"RACT2.XLS";#N/A,#N/A,FALSE,"ECCMP";#N/A,#N/A,FALSE,"WELDER.XLS"}</definedName>
    <definedName name="_______kvs8" localSheetId="0" hidden="1">{#N/A,#N/A,FALSE,"COVER1.XLS ";#N/A,#N/A,FALSE,"RACT1.XLS";#N/A,#N/A,FALSE,"RACT2.XLS";#N/A,#N/A,FALSE,"ECCMP";#N/A,#N/A,FALSE,"WELDER.XLS"}</definedName>
    <definedName name="_______kvs8" hidden="1">{#N/A,#N/A,FALSE,"COVER1.XLS ";#N/A,#N/A,FALSE,"RACT1.XLS";#N/A,#N/A,FALSE,"RACT2.XLS";#N/A,#N/A,FALSE,"ECCMP";#N/A,#N/A,FALSE,"WELDER.XLS"}</definedName>
    <definedName name="_______kvs80" localSheetId="0" hidden="1">{#N/A,#N/A,FALSE,"COVER1.XLS ";#N/A,#N/A,FALSE,"RACT1.XLS";#N/A,#N/A,FALSE,"RACT2.XLS";#N/A,#N/A,FALSE,"ECCMP";#N/A,#N/A,FALSE,"WELDER.XLS"}</definedName>
    <definedName name="_______kvs80" hidden="1">{#N/A,#N/A,FALSE,"COVER1.XLS ";#N/A,#N/A,FALSE,"RACT1.XLS";#N/A,#N/A,FALSE,"RACT2.XLS";#N/A,#N/A,FALSE,"ECCMP";#N/A,#N/A,FALSE,"WELDER.XLS"}</definedName>
    <definedName name="_______lit1" localSheetId="0">#REF!</definedName>
    <definedName name="_______lit1">#REF!</definedName>
    <definedName name="_______lit2" localSheetId="0">#REF!</definedName>
    <definedName name="_______lit2">#REF!</definedName>
    <definedName name="_______lj1" localSheetId="0" hidden="1">{#N/A,#N/A,FALSE,"COVER1.XLS ";#N/A,#N/A,FALSE,"RACT1.XLS";#N/A,#N/A,FALSE,"RACT2.XLS";#N/A,#N/A,FALSE,"ECCMP";#N/A,#N/A,FALSE,"WELDER.XLS"}</definedName>
    <definedName name="_______lj1" hidden="1">{#N/A,#N/A,FALSE,"COVER1.XLS ";#N/A,#N/A,FALSE,"RACT1.XLS";#N/A,#N/A,FALSE,"RACT2.XLS";#N/A,#N/A,FALSE,"ECCMP";#N/A,#N/A,FALSE,"WELDER.XLS"}</definedName>
    <definedName name="_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MB2" localSheetId="0" hidden="1">{#N/A,#N/A,FALSE,"COVER.XLS";#N/A,#N/A,FALSE,"RACT1.XLS";#N/A,#N/A,FALSE,"RACT2.XLS";#N/A,#N/A,FALSE,"ECCMP";#N/A,#N/A,FALSE,"WELDER.XLS"}</definedName>
    <definedName name="_______MB2" hidden="1">{#N/A,#N/A,FALSE,"COVER.XLS";#N/A,#N/A,FALSE,"RACT1.XLS";#N/A,#N/A,FALSE,"RACT2.XLS";#N/A,#N/A,FALSE,"ECCMP";#N/A,#N/A,FALSE,"WELDER.XLS"}</definedName>
    <definedName name="_______new2" localSheetId="0">#REF!</definedName>
    <definedName name="_______new2">#REF!</definedName>
    <definedName name="_______o98" localSheetId="0">#REF!</definedName>
    <definedName name="_______o98">#REF!</definedName>
    <definedName name="_______ref2" localSheetId="0">#REF!</definedName>
    <definedName name="_______ref2">#REF!</definedName>
    <definedName name="__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sai1" localSheetId="0">#REF!</definedName>
    <definedName name="_______sai1">#REF!</definedName>
    <definedName name="_______SKV3" localSheetId="0">#REF!</definedName>
    <definedName name="_______SKV3">#REF!</definedName>
    <definedName name="_______tac2" localSheetId="0" hidden="1">{#N/A,#N/A,FALSE,"COVER1.XLS ";#N/A,#N/A,FALSE,"RACT1.XLS";#N/A,#N/A,FALSE,"RACT2.XLS";#N/A,#N/A,FALSE,"ECCMP";#N/A,#N/A,FALSE,"WELDER.XLS"}</definedName>
    <definedName name="_______tac2" hidden="1">{#N/A,#N/A,FALSE,"COVER1.XLS ";#N/A,#N/A,FALSE,"RACT1.XLS";#N/A,#N/A,FALSE,"RACT2.XLS";#N/A,#N/A,FALSE,"ECCMP";#N/A,#N/A,FALSE,"WELDER.XLS"}</definedName>
    <definedName name="_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Us1" localSheetId="0">#REF!</definedName>
    <definedName name="_______Us1">#REF!</definedName>
    <definedName name="_______Us2" localSheetId="0">#REF!</definedName>
    <definedName name="_______Us2">#REF!</definedName>
    <definedName name="_______wat1" localSheetId="0" hidden="1">{#N/A,#N/A,FALSE,"COVER1.XLS ";#N/A,#N/A,FALSE,"RACT1.XLS";#N/A,#N/A,FALSE,"RACT2.XLS";#N/A,#N/A,FALSE,"ECCMP";#N/A,#N/A,FALSE,"WELDER.XLS"}</definedName>
    <definedName name="_______wat1" hidden="1">{#N/A,#N/A,FALSE,"COVER1.XLS ";#N/A,#N/A,FALSE,"RACT1.XLS";#N/A,#N/A,FALSE,"RACT2.XLS";#N/A,#N/A,FALSE,"ECCMP";#N/A,#N/A,FALSE,"WELDER.XLS"}</definedName>
    <definedName name="_______www1" localSheetId="0">#REF!</definedName>
    <definedName name="_______www1">#REF!</definedName>
    <definedName name="__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a11" localSheetId="0" hidden="1">{#N/A,#N/A,FALSE,"COVER1.XLS ";#N/A,#N/A,FALSE,"RACT1.XLS";#N/A,#N/A,FALSE,"RACT2.XLS";#N/A,#N/A,FALSE,"ECCMP";#N/A,#N/A,FALSE,"WELDER.XLS"}</definedName>
    <definedName name="______a11" hidden="1">{#N/A,#N/A,FALSE,"COVER1.XLS ";#N/A,#N/A,FALSE,"RACT1.XLS";#N/A,#N/A,FALSE,"RACT2.XLS";#N/A,#N/A,FALSE,"ECCMP";#N/A,#N/A,FALSE,"WELDER.XLS"}</definedName>
    <definedName name="______A2">#N/A</definedName>
    <definedName name="______a4" localSheetId="0">[3]SKA!#REF!</definedName>
    <definedName name="______a4">[4]SKA!#REF!</definedName>
    <definedName name="______AP1" localSheetId="0" hidden="1">{#N/A,#N/A,FALSE,"COVER1.XLS ";#N/A,#N/A,FALSE,"RACT1.XLS";#N/A,#N/A,FALSE,"RACT2.XLS";#N/A,#N/A,FALSE,"ECCMP";#N/A,#N/A,FALSE,"WELDER.XLS"}</definedName>
    <definedName name="______AP1" hidden="1">{#N/A,#N/A,FALSE,"COVER1.XLS ";#N/A,#N/A,FALSE,"RACT1.XLS";#N/A,#N/A,FALSE,"RACT2.XLS";#N/A,#N/A,FALSE,"ECCMP";#N/A,#N/A,FALSE,"WELDER.XLS"}</definedName>
    <definedName name="______asd12" localSheetId="0" hidden="1">{#N/A,#N/A,FALSE,"COVER.XLS";#N/A,#N/A,FALSE,"RACT1.XLS";#N/A,#N/A,FALSE,"RACT2.XLS";#N/A,#N/A,FALSE,"ECCMP";#N/A,#N/A,FALSE,"WELDER.XLS"}</definedName>
    <definedName name="______asd12" hidden="1">{#N/A,#N/A,FALSE,"COVER.XLS";#N/A,#N/A,FALSE,"RACT1.XLS";#N/A,#N/A,FALSE,"RACT2.XLS";#N/A,#N/A,FALSE,"ECCMP";#N/A,#N/A,FALSE,"WELDER.XLS"}</definedName>
    <definedName name="______aw23" localSheetId="0">[3]SKA!#REF!</definedName>
    <definedName name="______aw23">[4]SKA!#REF!</definedName>
    <definedName name="______aw4" localSheetId="0">[3]SKA!#REF!</definedName>
    <definedName name="______aw4">[4]SKA!#REF!</definedName>
    <definedName name="______ay53" localSheetId="0">[3]SKA!#REF!</definedName>
    <definedName name="______ay53">[4]SKA!#REF!</definedName>
    <definedName name="______bsn3" localSheetId="0" hidden="1">{#N/A,#N/A,FALSE,"COVER1.XLS ";#N/A,#N/A,FALSE,"RACT1.XLS";#N/A,#N/A,FALSE,"RACT2.XLS";#N/A,#N/A,FALSE,"ECCMP";#N/A,#N/A,FALSE,"WELDER.XLS"}</definedName>
    <definedName name="______bsn3" hidden="1">{#N/A,#N/A,FALSE,"COVER1.XLS ";#N/A,#N/A,FALSE,"RACT1.XLS";#N/A,#N/A,FALSE,"RACT2.XLS";#N/A,#N/A,FALSE,"ECCMP";#N/A,#N/A,FALSE,"WELDER.XLS"}</definedName>
    <definedName name="______com1">#N/A</definedName>
    <definedName name="______DAT1">[8]FS0605!#REF!</definedName>
    <definedName name="______DAT10">'[9]Sheet1 (2)'!#REF!</definedName>
    <definedName name="______DAT11">'[9]Sheet1 (2)'!#REF!</definedName>
    <definedName name="______DAT12">'[9]Sheet1 (2)'!#REF!</definedName>
    <definedName name="______dat123" localSheetId="0">#REF!</definedName>
    <definedName name="______dat123">#REF!</definedName>
    <definedName name="______DAT13">#N/A</definedName>
    <definedName name="______DAT14">#N/A</definedName>
    <definedName name="______DAT15">#N/A</definedName>
    <definedName name="______DAT16">#N/A</definedName>
    <definedName name="______DAT17">#N/A</definedName>
    <definedName name="______DAT18">#N/A</definedName>
    <definedName name="______DAT19">#N/A</definedName>
    <definedName name="______DAT2">#N/A</definedName>
    <definedName name="______DAT20">#N/A</definedName>
    <definedName name="______DAT21">#N/A</definedName>
    <definedName name="______DAT22">#N/A</definedName>
    <definedName name="______DAT23">#N/A</definedName>
    <definedName name="______DAT24">#N/A</definedName>
    <definedName name="______DAT25">#N/A</definedName>
    <definedName name="______DAT26">#N/A</definedName>
    <definedName name="______DAT27">#N/A</definedName>
    <definedName name="______DAT28">#N/A</definedName>
    <definedName name="______DAT29">#N/A</definedName>
    <definedName name="______DAT3" localSheetId="0">[8]FS0605!#REF!</definedName>
    <definedName name="______DAT3">[8]FS0605!#REF!</definedName>
    <definedName name="______DAT30">#N/A</definedName>
    <definedName name="______DAT31" localSheetId="0">[3]SKA!#REF!</definedName>
    <definedName name="______DAT31">[4]SKA!#REF!</definedName>
    <definedName name="______DAT32">#N/A</definedName>
    <definedName name="______DAT33" localSheetId="0">[3]SKA!#REF!</definedName>
    <definedName name="______DAT33">[4]SKA!#REF!</definedName>
    <definedName name="______DAT34" localSheetId="0">[3]SKA!#REF!</definedName>
    <definedName name="______DAT34">[4]SKA!#REF!</definedName>
    <definedName name="______DAT35" localSheetId="0">[3]SKA!#REF!</definedName>
    <definedName name="______DAT35">[4]SKA!#REF!</definedName>
    <definedName name="______DAT36" localSheetId="0">[3]SKA!#REF!</definedName>
    <definedName name="______DAT36">[4]SKA!#REF!</definedName>
    <definedName name="______DAT37" localSheetId="0">[3]SKA!#REF!</definedName>
    <definedName name="______DAT37">[4]SKA!#REF!</definedName>
    <definedName name="______DAT38" localSheetId="0">[3]SKA!#REF!</definedName>
    <definedName name="______DAT38">[4]SKA!#REF!</definedName>
    <definedName name="______DAT39" localSheetId="0">[3]SKA!#REF!</definedName>
    <definedName name="______DAT39">[4]SKA!#REF!</definedName>
    <definedName name="______DAT4">#N/A</definedName>
    <definedName name="______DAT40">#N/A</definedName>
    <definedName name="______DAT41" localSheetId="0">[3]SKA!#REF!</definedName>
    <definedName name="______DAT41">[4]SKA!#REF!</definedName>
    <definedName name="______DAT42" localSheetId="0">[3]SKA!#REF!</definedName>
    <definedName name="______DAT42">[4]SKA!#REF!</definedName>
    <definedName name="______DAT5">[8]FS0605!#REF!</definedName>
    <definedName name="______DAT6">[8]FS0605!#REF!</definedName>
    <definedName name="______DAT7">'[9]Sheet1 (2)'!#REF!</definedName>
    <definedName name="______DAT8">'[9]Sheet1 (2)'!#REF!</definedName>
    <definedName name="______DAT9">'[9]Sheet1 (2)'!#REF!</definedName>
    <definedName name="______dat909" localSheetId="0">#REF!</definedName>
    <definedName name="______dat909">#REF!</definedName>
    <definedName name="______dkk1" localSheetId="0">#REF!</definedName>
    <definedName name="______dkk1">#REF!</definedName>
    <definedName name="______dkk2" localSheetId="0">#REF!</definedName>
    <definedName name="______dkk2">#REF!</definedName>
    <definedName name="______exp10">#REF!</definedName>
    <definedName name="______exp11">#REF!</definedName>
    <definedName name="______exp12">#REF!</definedName>
    <definedName name="______EXP22">#REF!</definedName>
    <definedName name="______exp5">#REF!</definedName>
    <definedName name="______exp7">#REF!</definedName>
    <definedName name="______exp8">#REF!</definedName>
    <definedName name="______exp9">#REF!</definedName>
    <definedName name="______f2" localSheetId="0" hidden="1">{#N/A,#N/A,FALSE,"COVER1.XLS ";#N/A,#N/A,FALSE,"RACT1.XLS";#N/A,#N/A,FALSE,"RACT2.XLS";#N/A,#N/A,FALSE,"ECCMP";#N/A,#N/A,FALSE,"WELDER.XLS"}</definedName>
    <definedName name="______f2" hidden="1">{#N/A,#N/A,FALSE,"COVER1.XLS ";#N/A,#N/A,FALSE,"RACT1.XLS";#N/A,#N/A,FALSE,"RACT2.XLS";#N/A,#N/A,FALSE,"ECCMP";#N/A,#N/A,FALSE,"WELDER.XLS"}</definedName>
    <definedName name="______giu9" localSheetId="0" hidden="1">{#N/A,#N/A,FALSE,"COVER.XLS";#N/A,#N/A,FALSE,"RACT1.XLS";#N/A,#N/A,FALSE,"RACT2.XLS";#N/A,#N/A,FALSE,"ECCMP";#N/A,#N/A,FALSE,"WELDER.XLS"}</definedName>
    <definedName name="______giu9" hidden="1">{#N/A,#N/A,FALSE,"COVER.XLS";#N/A,#N/A,FALSE,"RACT1.XLS";#N/A,#N/A,FALSE,"RACT2.XLS";#N/A,#N/A,FALSE,"ECCMP";#N/A,#N/A,FALSE,"WELDER.XLS"}</definedName>
    <definedName name="______hr1" localSheetId="0" hidden="1">{#N/A,#N/A,FALSE,"COVER1.XLS ";#N/A,#N/A,FALSE,"RACT1.XLS";#N/A,#N/A,FALSE,"RACT2.XLS";#N/A,#N/A,FALSE,"ECCMP";#N/A,#N/A,FALSE,"WELDER.XLS"}</definedName>
    <definedName name="______hr1" hidden="1">{#N/A,#N/A,FALSE,"COVER1.XLS ";#N/A,#N/A,FALSE,"RACT1.XLS";#N/A,#N/A,FALSE,"RACT2.XLS";#N/A,#N/A,FALSE,"ECCMP";#N/A,#N/A,FALSE,"WELDER.XLS"}</definedName>
    <definedName name="______hr10" localSheetId="0" hidden="1">{#N/A,#N/A,FALSE,"COVER1.XLS ";#N/A,#N/A,FALSE,"RACT1.XLS";#N/A,#N/A,FALSE,"RACT2.XLS";#N/A,#N/A,FALSE,"ECCMP";#N/A,#N/A,FALSE,"WELDER.XLS"}</definedName>
    <definedName name="______hr10" hidden="1">{#N/A,#N/A,FALSE,"COVER1.XLS ";#N/A,#N/A,FALSE,"RACT1.XLS";#N/A,#N/A,FALSE,"RACT2.XLS";#N/A,#N/A,FALSE,"ECCMP";#N/A,#N/A,FALSE,"WELDER.XLS"}</definedName>
    <definedName name="_____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12" localSheetId="0" hidden="1">{#N/A,#N/A,FALSE,"COVER.XLS";#N/A,#N/A,FALSE,"RACT1.XLS";#N/A,#N/A,FALSE,"RACT2.XLS";#N/A,#N/A,FALSE,"ECCMP";#N/A,#N/A,FALSE,"WELDER.XLS"}</definedName>
    <definedName name="______hr12" hidden="1">{#N/A,#N/A,FALSE,"COVER.XLS";#N/A,#N/A,FALSE,"RACT1.XLS";#N/A,#N/A,FALSE,"RACT2.XLS";#N/A,#N/A,FALSE,"ECCMP";#N/A,#N/A,FALSE,"WELDER.XLS"}</definedName>
    <definedName name="______hr13" localSheetId="0" hidden="1">{#N/A,#N/A,FALSE,"COVER.XLS";#N/A,#N/A,FALSE,"RACT1.XLS";#N/A,#N/A,FALSE,"RACT2.XLS";#N/A,#N/A,FALSE,"ECCMP";#N/A,#N/A,FALSE,"WELDER.XLS"}</definedName>
    <definedName name="______hr13" hidden="1">{#N/A,#N/A,FALSE,"COVER.XLS";#N/A,#N/A,FALSE,"RACT1.XLS";#N/A,#N/A,FALSE,"RACT2.XLS";#N/A,#N/A,FALSE,"ECCMP";#N/A,#N/A,FALSE,"WELDER.XLS"}</definedName>
    <definedName name="_____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2" localSheetId="0" hidden="1">{#N/A,#N/A,FALSE,"COVER1.XLS ";#N/A,#N/A,FALSE,"RACT1.XLS";#N/A,#N/A,FALSE,"RACT2.XLS";#N/A,#N/A,FALSE,"ECCMP";#N/A,#N/A,FALSE,"WELDER.XLS"}</definedName>
    <definedName name="______hr2" hidden="1">{#N/A,#N/A,FALSE,"COVER1.XLS ";#N/A,#N/A,FALSE,"RACT1.XLS";#N/A,#N/A,FALSE,"RACT2.XLS";#N/A,#N/A,FALSE,"ECCMP";#N/A,#N/A,FALSE,"WELDER.XLS"}</definedName>
    <definedName name="______hr3" localSheetId="0" hidden="1">{#N/A,#N/A,FALSE,"COVER.XLS";#N/A,#N/A,FALSE,"RACT1.XLS";#N/A,#N/A,FALSE,"RACT2.XLS";#N/A,#N/A,FALSE,"ECCMP";#N/A,#N/A,FALSE,"WELDER.XLS"}</definedName>
    <definedName name="______hr3" hidden="1">{#N/A,#N/A,FALSE,"COVER.XLS";#N/A,#N/A,FALSE,"RACT1.XLS";#N/A,#N/A,FALSE,"RACT2.XLS";#N/A,#N/A,FALSE,"ECCMP";#N/A,#N/A,FALSE,"WELDER.XLS"}</definedName>
    <definedName name="______hr4" localSheetId="0" hidden="1">{#N/A,#N/A,FALSE,"COVER1.XLS ";#N/A,#N/A,FALSE,"RACT1.XLS";#N/A,#N/A,FALSE,"RACT2.XLS";#N/A,#N/A,FALSE,"ECCMP";#N/A,#N/A,FALSE,"WELDER.XLS"}</definedName>
    <definedName name="______hr4" hidden="1">{#N/A,#N/A,FALSE,"COVER1.XLS ";#N/A,#N/A,FALSE,"RACT1.XLS";#N/A,#N/A,FALSE,"RACT2.XLS";#N/A,#N/A,FALSE,"ECCMP";#N/A,#N/A,FALSE,"WELDER.XLS"}</definedName>
    <definedName name="_____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hr9" localSheetId="0" hidden="1">{#N/A,#N/A,FALSE,"COVER1.XLS ";#N/A,#N/A,FALSE,"RACT1.XLS";#N/A,#N/A,FALSE,"RACT2.XLS";#N/A,#N/A,FALSE,"ECCMP";#N/A,#N/A,FALSE,"WELDER.XLS"}</definedName>
    <definedName name="______hr9" hidden="1">{#N/A,#N/A,FALSE,"COVER1.XLS ";#N/A,#N/A,FALSE,"RACT1.XLS";#N/A,#N/A,FALSE,"RACT2.XLS";#N/A,#N/A,FALSE,"ECCMP";#N/A,#N/A,FALSE,"WELDER.XLS"}</definedName>
    <definedName name="_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kvs1" localSheetId="0" hidden="1">{#N/A,#N/A,FALSE,"COVER1.XLS ";#N/A,#N/A,FALSE,"RACT1.XLS";#N/A,#N/A,FALSE,"RACT2.XLS";#N/A,#N/A,FALSE,"ECCMP";#N/A,#N/A,FALSE,"WELDER.XLS"}</definedName>
    <definedName name="______kvs1" hidden="1">{#N/A,#N/A,FALSE,"COVER1.XLS ";#N/A,#N/A,FALSE,"RACT1.XLS";#N/A,#N/A,FALSE,"RACT2.XLS";#N/A,#N/A,FALSE,"ECCMP";#N/A,#N/A,FALSE,"WELDER.XLS"}</definedName>
    <definedName name="______kvs2" localSheetId="0" hidden="1">{#N/A,#N/A,FALSE,"COVER1.XLS ";#N/A,#N/A,FALSE,"RACT1.XLS";#N/A,#N/A,FALSE,"RACT2.XLS";#N/A,#N/A,FALSE,"ECCMP";#N/A,#N/A,FALSE,"WELDER.XLS"}</definedName>
    <definedName name="______kvs2" hidden="1">{#N/A,#N/A,FALSE,"COVER1.XLS ";#N/A,#N/A,FALSE,"RACT1.XLS";#N/A,#N/A,FALSE,"RACT2.XLS";#N/A,#N/A,FALSE,"ECCMP";#N/A,#N/A,FALSE,"WELDER.XLS"}</definedName>
    <definedName name="______kvs21" localSheetId="0" hidden="1">{#N/A,#N/A,FALSE,"COVER1.XLS ";#N/A,#N/A,FALSE,"RACT1.XLS";#N/A,#N/A,FALSE,"RACT2.XLS";#N/A,#N/A,FALSE,"ECCMP";#N/A,#N/A,FALSE,"WELDER.XLS"}</definedName>
    <definedName name="______kvs21" hidden="1">{#N/A,#N/A,FALSE,"COVER1.XLS ";#N/A,#N/A,FALSE,"RACT1.XLS";#N/A,#N/A,FALSE,"RACT2.XLS";#N/A,#N/A,FALSE,"ECCMP";#N/A,#N/A,FALSE,"WELDER.XLS"}</definedName>
    <definedName name="______KVS3" localSheetId="0" hidden="1">{#N/A,#N/A,FALSE,"COVER1.XLS ";#N/A,#N/A,FALSE,"RACT1.XLS";#N/A,#N/A,FALSE,"RACT2.XLS";#N/A,#N/A,FALSE,"ECCMP";#N/A,#N/A,FALSE,"WELDER.XLS"}</definedName>
    <definedName name="______KVS3" hidden="1">{#N/A,#N/A,FALSE,"COVER1.XLS ";#N/A,#N/A,FALSE,"RACT1.XLS";#N/A,#N/A,FALSE,"RACT2.XLS";#N/A,#N/A,FALSE,"ECCMP";#N/A,#N/A,FALSE,"WELDER.XLS"}</definedName>
    <definedName name="______kvs5" localSheetId="0" hidden="1">{#N/A,#N/A,FALSE,"COVER.XLS";#N/A,#N/A,FALSE,"RACT1.XLS";#N/A,#N/A,FALSE,"RACT2.XLS";#N/A,#N/A,FALSE,"ECCMP";#N/A,#N/A,FALSE,"WELDER.XLS"}</definedName>
    <definedName name="______kvs5" hidden="1">{#N/A,#N/A,FALSE,"COVER.XLS";#N/A,#N/A,FALSE,"RACT1.XLS";#N/A,#N/A,FALSE,"RACT2.XLS";#N/A,#N/A,FALSE,"ECCMP";#N/A,#N/A,FALSE,"WELDER.XLS"}</definedName>
    <definedName name="______kvs8" localSheetId="0" hidden="1">{#N/A,#N/A,FALSE,"COVER1.XLS ";#N/A,#N/A,FALSE,"RACT1.XLS";#N/A,#N/A,FALSE,"RACT2.XLS";#N/A,#N/A,FALSE,"ECCMP";#N/A,#N/A,FALSE,"WELDER.XLS"}</definedName>
    <definedName name="______kvs8" hidden="1">{#N/A,#N/A,FALSE,"COVER1.XLS ";#N/A,#N/A,FALSE,"RACT1.XLS";#N/A,#N/A,FALSE,"RACT2.XLS";#N/A,#N/A,FALSE,"ECCMP";#N/A,#N/A,FALSE,"WELDER.XLS"}</definedName>
    <definedName name="______kvs80" localSheetId="0" hidden="1">{#N/A,#N/A,FALSE,"COVER1.XLS ";#N/A,#N/A,FALSE,"RACT1.XLS";#N/A,#N/A,FALSE,"RACT2.XLS";#N/A,#N/A,FALSE,"ECCMP";#N/A,#N/A,FALSE,"WELDER.XLS"}</definedName>
    <definedName name="______kvs80" hidden="1">{#N/A,#N/A,FALSE,"COVER1.XLS ";#N/A,#N/A,FALSE,"RACT1.XLS";#N/A,#N/A,FALSE,"RACT2.XLS";#N/A,#N/A,FALSE,"ECCMP";#N/A,#N/A,FALSE,"WELDER.XLS"}</definedName>
    <definedName name="______kvs81" localSheetId="0" hidden="1">{#N/A,#N/A,FALSE,"COVER1.XLS ";#N/A,#N/A,FALSE,"RACT1.XLS";#N/A,#N/A,FALSE,"RACT2.XLS";#N/A,#N/A,FALSE,"ECCMP";#N/A,#N/A,FALSE,"WELDER.XLS"}</definedName>
    <definedName name="______kvs81" hidden="1">{#N/A,#N/A,FALSE,"COVER1.XLS ";#N/A,#N/A,FALSE,"RACT1.XLS";#N/A,#N/A,FALSE,"RACT2.XLS";#N/A,#N/A,FALSE,"ECCMP";#N/A,#N/A,FALSE,"WELDER.XLS"}</definedName>
    <definedName name="______lit1" localSheetId="0">#REF!</definedName>
    <definedName name="______lit1">#REF!</definedName>
    <definedName name="______lit2" localSheetId="0">#REF!</definedName>
    <definedName name="______lit2">#REF!</definedName>
    <definedName name="______lj1" localSheetId="0" hidden="1">{#N/A,#N/A,FALSE,"COVER1.XLS ";#N/A,#N/A,FALSE,"RACT1.XLS";#N/A,#N/A,FALSE,"RACT2.XLS";#N/A,#N/A,FALSE,"ECCMP";#N/A,#N/A,FALSE,"WELDER.XLS"}</definedName>
    <definedName name="______lj1" hidden="1">{#N/A,#N/A,FALSE,"COVER1.XLS ";#N/A,#N/A,FALSE,"RACT1.XLS";#N/A,#N/A,FALSE,"RACT2.XLS";#N/A,#N/A,FALSE,"ECCMP";#N/A,#N/A,FALSE,"WELDER.XLS"}</definedName>
    <definedName name="_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MB2" localSheetId="0" hidden="1">{#N/A,#N/A,FALSE,"COVER.XLS";#N/A,#N/A,FALSE,"RACT1.XLS";#N/A,#N/A,FALSE,"RACT2.XLS";#N/A,#N/A,FALSE,"ECCMP";#N/A,#N/A,FALSE,"WELDER.XLS"}</definedName>
    <definedName name="______MB2" hidden="1">{#N/A,#N/A,FALSE,"COVER.XLS";#N/A,#N/A,FALSE,"RACT1.XLS";#N/A,#N/A,FALSE,"RACT2.XLS";#N/A,#N/A,FALSE,"ECCMP";#N/A,#N/A,FALSE,"WELDER.XLS"}</definedName>
    <definedName name="______new2" localSheetId="0">#REF!</definedName>
    <definedName name="______new2">#REF!</definedName>
    <definedName name="______o98">#N/A</definedName>
    <definedName name="______ref2" localSheetId="0">#REF!</definedName>
    <definedName name="______ref2">#REF!</definedName>
    <definedName name="_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sai1">#N/A</definedName>
    <definedName name="______SKV3">#N/A</definedName>
    <definedName name="______tac2" localSheetId="0" hidden="1">{#N/A,#N/A,FALSE,"COVER1.XLS ";#N/A,#N/A,FALSE,"RACT1.XLS";#N/A,#N/A,FALSE,"RACT2.XLS";#N/A,#N/A,FALSE,"ECCMP";#N/A,#N/A,FALSE,"WELDER.XLS"}</definedName>
    <definedName name="______tac2" hidden="1">{#N/A,#N/A,FALSE,"COVER1.XLS ";#N/A,#N/A,FALSE,"RACT1.XLS";#N/A,#N/A,FALSE,"RACT2.XLS";#N/A,#N/A,FALSE,"ECCMP";#N/A,#N/A,FALSE,"WELDER.XLS"}</definedName>
    <definedName name="______tom1" localSheetId="0" hidden="1">{#N/A,#N/A,FALSE,"COVER1.XLS ";#N/A,#N/A,FALSE,"RACT1.XLS";#N/A,#N/A,FALSE,"RACT2.XLS";#N/A,#N/A,FALSE,"ECCMP";#N/A,#N/A,FALSE,"WELDER.XLS"}</definedName>
    <definedName name="______tom1" hidden="1">{#N/A,#N/A,FALSE,"COVER1.XLS ";#N/A,#N/A,FALSE,"RACT1.XLS";#N/A,#N/A,FALSE,"RACT2.XLS";#N/A,#N/A,FALSE,"ECCMP";#N/A,#N/A,FALSE,"WELDER.XLS"}</definedName>
    <definedName name="______tom2" localSheetId="0" hidden="1">{#N/A,#N/A,FALSE,"COVER.XLS";#N/A,#N/A,FALSE,"RACT1.XLS";#N/A,#N/A,FALSE,"RACT2.XLS";#N/A,#N/A,FALSE,"ECCMP";#N/A,#N/A,FALSE,"WELDER.XLS"}</definedName>
    <definedName name="______tom2" hidden="1">{#N/A,#N/A,FALSE,"COVER.XLS";#N/A,#N/A,FALSE,"RACT1.XLS";#N/A,#N/A,FALSE,"RACT2.XLS";#N/A,#N/A,FALSE,"ECCMP";#N/A,#N/A,FALSE,"WELDER.XLS"}</definedName>
    <definedName name="______tom3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tom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tom4" localSheetId="0" hidden="1">{#N/A,#N/A,FALSE,"COVER1.XLS ";#N/A,#N/A,FALSE,"RACT1.XLS";#N/A,#N/A,FALSE,"RACT2.XLS";#N/A,#N/A,FALSE,"ECCMP";#N/A,#N/A,FALSE,"WELDER.XLS"}</definedName>
    <definedName name="______tom4" hidden="1">{#N/A,#N/A,FALSE,"COVER1.XLS ";#N/A,#N/A,FALSE,"RACT1.XLS";#N/A,#N/A,FALSE,"RACT2.XLS";#N/A,#N/A,FALSE,"ECCMP";#N/A,#N/A,FALSE,"WELDER.XLS"}</definedName>
    <definedName name="______tom5" localSheetId="0" hidden="1">{#N/A,#N/A,FALSE,"COVER1.XLS ";#N/A,#N/A,FALSE,"RACT1.XLS";#N/A,#N/A,FALSE,"RACT2.XLS";#N/A,#N/A,FALSE,"ECCMP";#N/A,#N/A,FALSE,"WELDER.XLS"}</definedName>
    <definedName name="______tom5" hidden="1">{#N/A,#N/A,FALSE,"COVER1.XLS ";#N/A,#N/A,FALSE,"RACT1.XLS";#N/A,#N/A,FALSE,"RACT2.XLS";#N/A,#N/A,FALSE,"ECCMP";#N/A,#N/A,FALSE,"WELDER.XLS"}</definedName>
    <definedName name="______tom6" localSheetId="0" hidden="1">{#N/A,#N/A,FALSE,"COVER.XLS";#N/A,#N/A,FALSE,"RACT1.XLS";#N/A,#N/A,FALSE,"RACT2.XLS";#N/A,#N/A,FALSE,"ECCMP";#N/A,#N/A,FALSE,"WELDER.XLS"}</definedName>
    <definedName name="______tom6" hidden="1">{#N/A,#N/A,FALSE,"COVER.XLS";#N/A,#N/A,FALSE,"RACT1.XLS";#N/A,#N/A,FALSE,"RACT2.XLS";#N/A,#N/A,FALSE,"ECCMP";#N/A,#N/A,FALSE,"WELDER.XLS"}</definedName>
    <definedName name="_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Us1" localSheetId="0">#REF!</definedName>
    <definedName name="______Us1">#REF!</definedName>
    <definedName name="______Us2" localSheetId="0">#REF!</definedName>
    <definedName name="______Us2">#REF!</definedName>
    <definedName name="______wat1" localSheetId="0" hidden="1">{#N/A,#N/A,FALSE,"COVER1.XLS ";#N/A,#N/A,FALSE,"RACT1.XLS";#N/A,#N/A,FALSE,"RACT2.XLS";#N/A,#N/A,FALSE,"ECCMP";#N/A,#N/A,FALSE,"WELDER.XLS"}</definedName>
    <definedName name="______wat1" hidden="1">{#N/A,#N/A,FALSE,"COVER1.XLS ";#N/A,#N/A,FALSE,"RACT1.XLS";#N/A,#N/A,FALSE,"RACT2.XLS";#N/A,#N/A,FALSE,"ECCMP";#N/A,#N/A,FALSE,"WELDER.XLS"}</definedName>
    <definedName name="______www1" localSheetId="0">#REF!</definedName>
    <definedName name="______www1">#REF!</definedName>
    <definedName name="_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a11" localSheetId="0" hidden="1">{#N/A,#N/A,FALSE,"COVER1.XLS ";#N/A,#N/A,FALSE,"RACT1.XLS";#N/A,#N/A,FALSE,"RACT2.XLS";#N/A,#N/A,FALSE,"ECCMP";#N/A,#N/A,FALSE,"WELDER.XLS"}</definedName>
    <definedName name="_____a11" hidden="1">{#N/A,#N/A,FALSE,"COVER1.XLS ";#N/A,#N/A,FALSE,"RACT1.XLS";#N/A,#N/A,FALSE,"RACT2.XLS";#N/A,#N/A,FALSE,"ECCMP";#N/A,#N/A,FALSE,"WELDER.XLS"}</definedName>
    <definedName name="_____A2">#N/A</definedName>
    <definedName name="_____AP1" localSheetId="0" hidden="1">{#N/A,#N/A,FALSE,"COVER1.XLS ";#N/A,#N/A,FALSE,"RACT1.XLS";#N/A,#N/A,FALSE,"RACT2.XLS";#N/A,#N/A,FALSE,"ECCMP";#N/A,#N/A,FALSE,"WELDER.XLS"}</definedName>
    <definedName name="_____AP1" hidden="1">{#N/A,#N/A,FALSE,"COVER1.XLS ";#N/A,#N/A,FALSE,"RACT1.XLS";#N/A,#N/A,FALSE,"RACT2.XLS";#N/A,#N/A,FALSE,"ECCMP";#N/A,#N/A,FALSE,"WELDER.XLS"}</definedName>
    <definedName name="_____asd12" localSheetId="0" hidden="1">{#N/A,#N/A,FALSE,"COVER.XLS";#N/A,#N/A,FALSE,"RACT1.XLS";#N/A,#N/A,FALSE,"RACT2.XLS";#N/A,#N/A,FALSE,"ECCMP";#N/A,#N/A,FALSE,"WELDER.XLS"}</definedName>
    <definedName name="_____asd12" hidden="1">{#N/A,#N/A,FALSE,"COVER.XLS";#N/A,#N/A,FALSE,"RACT1.XLS";#N/A,#N/A,FALSE,"RACT2.XLS";#N/A,#N/A,FALSE,"ECCMP";#N/A,#N/A,FALSE,"WELDER.XLS"}</definedName>
    <definedName name="_____box27">'[10]Seal 1-07-04'!#REF!</definedName>
    <definedName name="_____bsn3" localSheetId="0" hidden="1">{#N/A,#N/A,FALSE,"COVER1.XLS ";#N/A,#N/A,FALSE,"RACT1.XLS";#N/A,#N/A,FALSE,"RACT2.XLS";#N/A,#N/A,FALSE,"ECCMP";#N/A,#N/A,FALSE,"WELDER.XLS"}</definedName>
    <definedName name="_____bsn3" hidden="1">{#N/A,#N/A,FALSE,"COVER1.XLS ";#N/A,#N/A,FALSE,"RACT1.XLS";#N/A,#N/A,FALSE,"RACT2.XLS";#N/A,#N/A,FALSE,"ECCMP";#N/A,#N/A,FALSE,"WELDER.XLS"}</definedName>
    <definedName name="_____com1">#N/A</definedName>
    <definedName name="_____DAT1">#N/A</definedName>
    <definedName name="_____DAT10">#N/A</definedName>
    <definedName name="_____DAT11">#N/A</definedName>
    <definedName name="_____DAT12">#N/A</definedName>
    <definedName name="_____dat123">#N/A</definedName>
    <definedName name="_____DAT13">#N/A</definedName>
    <definedName name="_____DAT14">#N/A</definedName>
    <definedName name="_____DAT15">#N/A</definedName>
    <definedName name="_____DAT16">#N/A</definedName>
    <definedName name="_____DAT17">#N/A</definedName>
    <definedName name="_____DAT18">#N/A</definedName>
    <definedName name="_____DAT19">#N/A</definedName>
    <definedName name="_____DAT2">#N/A</definedName>
    <definedName name="_____DAT20">#N/A</definedName>
    <definedName name="_____DAT21">#N/A</definedName>
    <definedName name="_____DAT22">#N/A</definedName>
    <definedName name="_____DAT23">#N/A</definedName>
    <definedName name="_____DAT24">#N/A</definedName>
    <definedName name="_____DAT25">#N/A</definedName>
    <definedName name="_____DAT26">#N/A</definedName>
    <definedName name="_____DAT27">#N/A</definedName>
    <definedName name="_____DAT28">#N/A</definedName>
    <definedName name="_____DAT29">#N/A</definedName>
    <definedName name="_____DAT3">#N/A</definedName>
    <definedName name="_____DAT30">#N/A</definedName>
    <definedName name="_____DAT31" localSheetId="0">[5]SKA!#REF!</definedName>
    <definedName name="_____DAT31">[6]SKA!#REF!</definedName>
    <definedName name="_____DAT32">#N/A</definedName>
    <definedName name="_____DAT33" localSheetId="0">[5]SKA!#REF!</definedName>
    <definedName name="_____DAT33">[6]SKA!#REF!</definedName>
    <definedName name="_____DAT34" localSheetId="0">[5]SKA!#REF!</definedName>
    <definedName name="_____DAT34">[6]SKA!#REF!</definedName>
    <definedName name="_____DAT35" localSheetId="0">[5]SKA!#REF!</definedName>
    <definedName name="_____DAT35">[6]SKA!#REF!</definedName>
    <definedName name="_____DAT36" localSheetId="0">[5]SKA!#REF!</definedName>
    <definedName name="_____DAT36">[6]SKA!#REF!</definedName>
    <definedName name="_____DAT37" localSheetId="0">[5]SKA!#REF!</definedName>
    <definedName name="_____DAT37">[6]SKA!#REF!</definedName>
    <definedName name="_____DAT38" localSheetId="0">[5]SKA!#REF!</definedName>
    <definedName name="_____DAT38">[6]SKA!#REF!</definedName>
    <definedName name="_____DAT39" localSheetId="0">[5]SKA!#REF!</definedName>
    <definedName name="_____DAT39">[6]SKA!#REF!</definedName>
    <definedName name="_____DAT4">#N/A</definedName>
    <definedName name="_____DAT40">#N/A</definedName>
    <definedName name="_____DAT41" localSheetId="0">[5]SKA!#REF!</definedName>
    <definedName name="_____DAT41">[6]SKA!#REF!</definedName>
    <definedName name="_____DAT42" localSheetId="0">[5]SKA!#REF!</definedName>
    <definedName name="_____DAT42">[6]SKA!#REF!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at909">#N/A</definedName>
    <definedName name="_____dkk1">#N/A</definedName>
    <definedName name="_____dkk2">#N/A</definedName>
    <definedName name="_____exp10">#N/A</definedName>
    <definedName name="_____exp11">#N/A</definedName>
    <definedName name="_____exp12">#N/A</definedName>
    <definedName name="_____EXP22">#N/A</definedName>
    <definedName name="_____exp5">#N/A</definedName>
    <definedName name="_____exp7">#N/A</definedName>
    <definedName name="_____exp8">#N/A</definedName>
    <definedName name="_____exp9">#N/A</definedName>
    <definedName name="_____f2" localSheetId="0" hidden="1">{#N/A,#N/A,FALSE,"COVER1.XLS ";#N/A,#N/A,FALSE,"RACT1.XLS";#N/A,#N/A,FALSE,"RACT2.XLS";#N/A,#N/A,FALSE,"ECCMP";#N/A,#N/A,FALSE,"WELDER.XLS"}</definedName>
    <definedName name="_____f2" hidden="1">{#N/A,#N/A,FALSE,"COVER1.XLS ";#N/A,#N/A,FALSE,"RACT1.XLS";#N/A,#N/A,FALSE,"RACT2.XLS";#N/A,#N/A,FALSE,"ECCMP";#N/A,#N/A,FALSE,"WELDER.XLS"}</definedName>
    <definedName name="_____giu9" localSheetId="0" hidden="1">{#N/A,#N/A,FALSE,"COVER.XLS";#N/A,#N/A,FALSE,"RACT1.XLS";#N/A,#N/A,FALSE,"RACT2.XLS";#N/A,#N/A,FALSE,"ECCMP";#N/A,#N/A,FALSE,"WELDER.XLS"}</definedName>
    <definedName name="_____giu9" hidden="1">{#N/A,#N/A,FALSE,"COVER.XLS";#N/A,#N/A,FALSE,"RACT1.XLS";#N/A,#N/A,FALSE,"RACT2.XLS";#N/A,#N/A,FALSE,"ECCMP";#N/A,#N/A,FALSE,"WELDER.XLS"}</definedName>
    <definedName name="_____hr1" localSheetId="0" hidden="1">{#N/A,#N/A,FALSE,"COVER1.XLS ";#N/A,#N/A,FALSE,"RACT1.XLS";#N/A,#N/A,FALSE,"RACT2.XLS";#N/A,#N/A,FALSE,"ECCMP";#N/A,#N/A,FALSE,"WELDER.XLS"}</definedName>
    <definedName name="_____hr1" hidden="1">{#N/A,#N/A,FALSE,"COVER1.XLS ";#N/A,#N/A,FALSE,"RACT1.XLS";#N/A,#N/A,FALSE,"RACT2.XLS";#N/A,#N/A,FALSE,"ECCMP";#N/A,#N/A,FALSE,"WELDER.XLS"}</definedName>
    <definedName name="_____hr10" localSheetId="0" hidden="1">{#N/A,#N/A,FALSE,"COVER1.XLS ";#N/A,#N/A,FALSE,"RACT1.XLS";#N/A,#N/A,FALSE,"RACT2.XLS";#N/A,#N/A,FALSE,"ECCMP";#N/A,#N/A,FALSE,"WELDER.XLS"}</definedName>
    <definedName name="_____hr10" hidden="1">{#N/A,#N/A,FALSE,"COVER1.XLS ";#N/A,#N/A,FALSE,"RACT1.XLS";#N/A,#N/A,FALSE,"RACT2.XLS";#N/A,#N/A,FALSE,"ECCMP";#N/A,#N/A,FALSE,"WELDER.XLS"}</definedName>
    <definedName name="____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12" localSheetId="0" hidden="1">{#N/A,#N/A,FALSE,"COVER.XLS";#N/A,#N/A,FALSE,"RACT1.XLS";#N/A,#N/A,FALSE,"RACT2.XLS";#N/A,#N/A,FALSE,"ECCMP";#N/A,#N/A,FALSE,"WELDER.XLS"}</definedName>
    <definedName name="_____hr12" hidden="1">{#N/A,#N/A,FALSE,"COVER.XLS";#N/A,#N/A,FALSE,"RACT1.XLS";#N/A,#N/A,FALSE,"RACT2.XLS";#N/A,#N/A,FALSE,"ECCMP";#N/A,#N/A,FALSE,"WELDER.XLS"}</definedName>
    <definedName name="_____hr13" localSheetId="0" hidden="1">{#N/A,#N/A,FALSE,"COVER.XLS";#N/A,#N/A,FALSE,"RACT1.XLS";#N/A,#N/A,FALSE,"RACT2.XLS";#N/A,#N/A,FALSE,"ECCMP";#N/A,#N/A,FALSE,"WELDER.XLS"}</definedName>
    <definedName name="_____hr13" hidden="1">{#N/A,#N/A,FALSE,"COVER.XLS";#N/A,#N/A,FALSE,"RACT1.XLS";#N/A,#N/A,FALSE,"RACT2.XLS";#N/A,#N/A,FALSE,"ECCMP";#N/A,#N/A,FALSE,"WELDER.XLS"}</definedName>
    <definedName name="____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2" localSheetId="0" hidden="1">{#N/A,#N/A,FALSE,"COVER1.XLS ";#N/A,#N/A,FALSE,"RACT1.XLS";#N/A,#N/A,FALSE,"RACT2.XLS";#N/A,#N/A,FALSE,"ECCMP";#N/A,#N/A,FALSE,"WELDER.XLS"}</definedName>
    <definedName name="_____hr2" hidden="1">{#N/A,#N/A,FALSE,"COVER1.XLS ";#N/A,#N/A,FALSE,"RACT1.XLS";#N/A,#N/A,FALSE,"RACT2.XLS";#N/A,#N/A,FALSE,"ECCMP";#N/A,#N/A,FALSE,"WELDER.XLS"}</definedName>
    <definedName name="_____hr3" localSheetId="0" hidden="1">{#N/A,#N/A,FALSE,"COVER.XLS";#N/A,#N/A,FALSE,"RACT1.XLS";#N/A,#N/A,FALSE,"RACT2.XLS";#N/A,#N/A,FALSE,"ECCMP";#N/A,#N/A,FALSE,"WELDER.XLS"}</definedName>
    <definedName name="_____hr3" hidden="1">{#N/A,#N/A,FALSE,"COVER.XLS";#N/A,#N/A,FALSE,"RACT1.XLS";#N/A,#N/A,FALSE,"RACT2.XLS";#N/A,#N/A,FALSE,"ECCMP";#N/A,#N/A,FALSE,"WELDER.XLS"}</definedName>
    <definedName name="_____hr4" localSheetId="0" hidden="1">{#N/A,#N/A,FALSE,"COVER1.XLS ";#N/A,#N/A,FALSE,"RACT1.XLS";#N/A,#N/A,FALSE,"RACT2.XLS";#N/A,#N/A,FALSE,"ECCMP";#N/A,#N/A,FALSE,"WELDER.XLS"}</definedName>
    <definedName name="_____hr4" hidden="1">{#N/A,#N/A,FALSE,"COVER1.XLS ";#N/A,#N/A,FALSE,"RACT1.XLS";#N/A,#N/A,FALSE,"RACT2.XLS";#N/A,#N/A,FALSE,"ECCMP";#N/A,#N/A,FALSE,"WELDER.XLS"}</definedName>
    <definedName name="____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hr9" localSheetId="0" hidden="1">{#N/A,#N/A,FALSE,"COVER1.XLS ";#N/A,#N/A,FALSE,"RACT1.XLS";#N/A,#N/A,FALSE,"RACT2.XLS";#N/A,#N/A,FALSE,"ECCMP";#N/A,#N/A,FALSE,"WELDER.XLS"}</definedName>
    <definedName name="_____hr9" hidden="1">{#N/A,#N/A,FALSE,"COVER1.XLS ";#N/A,#N/A,FALSE,"RACT1.XLS";#N/A,#N/A,FALSE,"RACT2.XLS";#N/A,#N/A,FALSE,"ECCMP";#N/A,#N/A,FALSE,"WELDER.XLS"}</definedName>
    <definedName name="_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kvs1" localSheetId="0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0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21" localSheetId="0" hidden="1">{#N/A,#N/A,FALSE,"COVER1.XLS ";#N/A,#N/A,FALSE,"RACT1.XLS";#N/A,#N/A,FALSE,"RACT2.XLS";#N/A,#N/A,FALSE,"ECCMP";#N/A,#N/A,FALSE,"WELDER.XLS"}</definedName>
    <definedName name="_____kvs21" hidden="1">{#N/A,#N/A,FALSE,"COVER1.XLS ";#N/A,#N/A,FALSE,"RACT1.XLS";#N/A,#N/A,FALSE,"RACT2.XLS";#N/A,#N/A,FALSE,"ECCMP";#N/A,#N/A,FALSE,"WELDER.XLS"}</definedName>
    <definedName name="_____KVS3" localSheetId="0" hidden="1">{#N/A,#N/A,FALSE,"COVER1.XLS ";#N/A,#N/A,FALSE,"RACT1.XLS";#N/A,#N/A,FALSE,"RACT2.XLS";#N/A,#N/A,FALSE,"ECCMP";#N/A,#N/A,FALSE,"WELDER.XLS"}</definedName>
    <definedName name="_____KVS3" hidden="1">{#N/A,#N/A,FALSE,"COVER1.XLS ";#N/A,#N/A,FALSE,"RACT1.XLS";#N/A,#N/A,FALSE,"RACT2.XLS";#N/A,#N/A,FALSE,"ECCMP";#N/A,#N/A,FALSE,"WELDER.XLS"}</definedName>
    <definedName name="_____kvs5" localSheetId="0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0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kvs80" localSheetId="0" hidden="1">{#N/A,#N/A,FALSE,"COVER1.XLS ";#N/A,#N/A,FALSE,"RACT1.XLS";#N/A,#N/A,FALSE,"RACT2.XLS";#N/A,#N/A,FALSE,"ECCMP";#N/A,#N/A,FALSE,"WELDER.XLS"}</definedName>
    <definedName name="_____kvs80" hidden="1">{#N/A,#N/A,FALSE,"COVER1.XLS ";#N/A,#N/A,FALSE,"RACT1.XLS";#N/A,#N/A,FALSE,"RACT2.XLS";#N/A,#N/A,FALSE,"ECCMP";#N/A,#N/A,FALSE,"WELDER.XLS"}</definedName>
    <definedName name="_____kvs81" localSheetId="0" hidden="1">{#N/A,#N/A,FALSE,"COVER1.XLS ";#N/A,#N/A,FALSE,"RACT1.XLS";#N/A,#N/A,FALSE,"RACT2.XLS";#N/A,#N/A,FALSE,"ECCMP";#N/A,#N/A,FALSE,"WELDER.XLS"}</definedName>
    <definedName name="_____kvs81" hidden="1">{#N/A,#N/A,FALSE,"COVER1.XLS ";#N/A,#N/A,FALSE,"RACT1.XLS";#N/A,#N/A,FALSE,"RACT2.XLS";#N/A,#N/A,FALSE,"ECCMP";#N/A,#N/A,FALSE,"WELDER.XLS"}</definedName>
    <definedName name="_____lit1">#N/A</definedName>
    <definedName name="_____lit2">#N/A</definedName>
    <definedName name="_____lj1" localSheetId="0" hidden="1">{#N/A,#N/A,FALSE,"COVER1.XLS ";#N/A,#N/A,FALSE,"RACT1.XLS";#N/A,#N/A,FALSE,"RACT2.XLS";#N/A,#N/A,FALSE,"ECCMP";#N/A,#N/A,FALSE,"WELDER.XLS"}</definedName>
    <definedName name="_____lj1" hidden="1">{#N/A,#N/A,FALSE,"COVER1.XLS ";#N/A,#N/A,FALSE,"RACT1.XLS";#N/A,#N/A,FALSE,"RACT2.XLS";#N/A,#N/A,FALSE,"ECCMP";#N/A,#N/A,FALSE,"WELDER.XLS"}</definedName>
    <definedName name="_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MB2" localSheetId="0" hidden="1">{#N/A,#N/A,FALSE,"COVER.XLS";#N/A,#N/A,FALSE,"RACT1.XLS";#N/A,#N/A,FALSE,"RACT2.XLS";#N/A,#N/A,FALSE,"ECCMP";#N/A,#N/A,FALSE,"WELDER.XLS"}</definedName>
    <definedName name="_____MB2" hidden="1">{#N/A,#N/A,FALSE,"COVER.XLS";#N/A,#N/A,FALSE,"RACT1.XLS";#N/A,#N/A,FALSE,"RACT2.XLS";#N/A,#N/A,FALSE,"ECCMP";#N/A,#N/A,FALSE,"WELDER.XLS"}</definedName>
    <definedName name="_____new2">#N/A</definedName>
    <definedName name="_____o98">#N/A</definedName>
    <definedName name="_____ref2">#N/A</definedName>
    <definedName name="_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sai1">#N/A</definedName>
    <definedName name="_____SKV3">#N/A</definedName>
    <definedName name="_____tac2" localSheetId="0" hidden="1">{#N/A,#N/A,FALSE,"COVER1.XLS ";#N/A,#N/A,FALSE,"RACT1.XLS";#N/A,#N/A,FALSE,"RACT2.XLS";#N/A,#N/A,FALSE,"ECCMP";#N/A,#N/A,FALSE,"WELDER.XLS"}</definedName>
    <definedName name="_____tac2" hidden="1">{#N/A,#N/A,FALSE,"COVER1.XLS ";#N/A,#N/A,FALSE,"RACT1.XLS";#N/A,#N/A,FALSE,"RACT2.XLS";#N/A,#N/A,FALSE,"ECCMP";#N/A,#N/A,FALSE,"WELDER.XLS"}</definedName>
    <definedName name="_____tom1" localSheetId="0" hidden="1">{#N/A,#N/A,FALSE,"COVER1.XLS ";#N/A,#N/A,FALSE,"RACT1.XLS";#N/A,#N/A,FALSE,"RACT2.XLS";#N/A,#N/A,FALSE,"ECCMP";#N/A,#N/A,FALSE,"WELDER.XLS"}</definedName>
    <definedName name="_____tom1" hidden="1">{#N/A,#N/A,FALSE,"COVER1.XLS ";#N/A,#N/A,FALSE,"RACT1.XLS";#N/A,#N/A,FALSE,"RACT2.XLS";#N/A,#N/A,FALSE,"ECCMP";#N/A,#N/A,FALSE,"WELDER.XLS"}</definedName>
    <definedName name="_____tom2" localSheetId="0" hidden="1">{#N/A,#N/A,FALSE,"COVER.XLS";#N/A,#N/A,FALSE,"RACT1.XLS";#N/A,#N/A,FALSE,"RACT2.XLS";#N/A,#N/A,FALSE,"ECCMP";#N/A,#N/A,FALSE,"WELDER.XLS"}</definedName>
    <definedName name="_____tom2" hidden="1">{#N/A,#N/A,FALSE,"COVER.XLS";#N/A,#N/A,FALSE,"RACT1.XLS";#N/A,#N/A,FALSE,"RACT2.XLS";#N/A,#N/A,FALSE,"ECCMP";#N/A,#N/A,FALSE,"WELDER.XLS"}</definedName>
    <definedName name="_____tom3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tom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tom4" localSheetId="0" hidden="1">{#N/A,#N/A,FALSE,"COVER1.XLS ";#N/A,#N/A,FALSE,"RACT1.XLS";#N/A,#N/A,FALSE,"RACT2.XLS";#N/A,#N/A,FALSE,"ECCMP";#N/A,#N/A,FALSE,"WELDER.XLS"}</definedName>
    <definedName name="_____tom4" hidden="1">{#N/A,#N/A,FALSE,"COVER1.XLS ";#N/A,#N/A,FALSE,"RACT1.XLS";#N/A,#N/A,FALSE,"RACT2.XLS";#N/A,#N/A,FALSE,"ECCMP";#N/A,#N/A,FALSE,"WELDER.XLS"}</definedName>
    <definedName name="_____tom5" localSheetId="0" hidden="1">{#N/A,#N/A,FALSE,"COVER1.XLS ";#N/A,#N/A,FALSE,"RACT1.XLS";#N/A,#N/A,FALSE,"RACT2.XLS";#N/A,#N/A,FALSE,"ECCMP";#N/A,#N/A,FALSE,"WELDER.XLS"}</definedName>
    <definedName name="_____tom5" hidden="1">{#N/A,#N/A,FALSE,"COVER1.XLS ";#N/A,#N/A,FALSE,"RACT1.XLS";#N/A,#N/A,FALSE,"RACT2.XLS";#N/A,#N/A,FALSE,"ECCMP";#N/A,#N/A,FALSE,"WELDER.XLS"}</definedName>
    <definedName name="_____tom6" localSheetId="0" hidden="1">{#N/A,#N/A,FALSE,"COVER.XLS";#N/A,#N/A,FALSE,"RACT1.XLS";#N/A,#N/A,FALSE,"RACT2.XLS";#N/A,#N/A,FALSE,"ECCMP";#N/A,#N/A,FALSE,"WELDER.XLS"}</definedName>
    <definedName name="_____tom6" hidden="1">{#N/A,#N/A,FALSE,"COVER.XLS";#N/A,#N/A,FALSE,"RACT1.XLS";#N/A,#N/A,FALSE,"RACT2.XLS";#N/A,#N/A,FALSE,"ECCMP";#N/A,#N/A,FALSE,"WELDER.XLS"}</definedName>
    <definedName name="_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Us1">#N/A</definedName>
    <definedName name="_____Us2">#N/A</definedName>
    <definedName name="_____wat1" localSheetId="0" hidden="1">{#N/A,#N/A,FALSE,"COVER1.XLS ";#N/A,#N/A,FALSE,"RACT1.XLS";#N/A,#N/A,FALSE,"RACT2.XLS";#N/A,#N/A,FALSE,"ECCMP";#N/A,#N/A,FALSE,"WELDER.XLS"}</definedName>
    <definedName name="_____wat1" hidden="1">{#N/A,#N/A,FALSE,"COVER1.XLS ";#N/A,#N/A,FALSE,"RACT1.XLS";#N/A,#N/A,FALSE,"RACT2.XLS";#N/A,#N/A,FALSE,"ECCMP";#N/A,#N/A,FALSE,"WELDER.XLS"}</definedName>
    <definedName name="_____www1">#N/A</definedName>
    <definedName name="_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a11" localSheetId="0" hidden="1">{#N/A,#N/A,FALSE,"COVER1.XLS ";#N/A,#N/A,FALSE,"RACT1.XLS";#N/A,#N/A,FALSE,"RACT2.XLS";#N/A,#N/A,FALSE,"ECCMP";#N/A,#N/A,FALSE,"WELDER.XLS"}</definedName>
    <definedName name="____a11" hidden="1">{#N/A,#N/A,FALSE,"COVER1.XLS ";#N/A,#N/A,FALSE,"RACT1.XLS";#N/A,#N/A,FALSE,"RACT2.XLS";#N/A,#N/A,FALSE,"ECCMP";#N/A,#N/A,FALSE,"WELDER.XLS"}</definedName>
    <definedName name="____A2">#N/A</definedName>
    <definedName name="____a4" localSheetId="0">#REF!</definedName>
    <definedName name="____a4">#REF!</definedName>
    <definedName name="____AP1" localSheetId="0" hidden="1">{#N/A,#N/A,FALSE,"COVER1.XLS ";#N/A,#N/A,FALSE,"RACT1.XLS";#N/A,#N/A,FALSE,"RACT2.XLS";#N/A,#N/A,FALSE,"ECCMP";#N/A,#N/A,FALSE,"WELDER.XLS"}</definedName>
    <definedName name="____AP1" hidden="1">{#N/A,#N/A,FALSE,"COVER1.XLS ";#N/A,#N/A,FALSE,"RACT1.XLS";#N/A,#N/A,FALSE,"RACT2.XLS";#N/A,#N/A,FALSE,"ECCMP";#N/A,#N/A,FALSE,"WELDER.XLS"}</definedName>
    <definedName name="____asd12" localSheetId="0" hidden="1">{#N/A,#N/A,FALSE,"COVER.XLS";#N/A,#N/A,FALSE,"RACT1.XLS";#N/A,#N/A,FALSE,"RACT2.XLS";#N/A,#N/A,FALSE,"ECCMP";#N/A,#N/A,FALSE,"WELDER.XLS"}</definedName>
    <definedName name="____asd12" hidden="1">{#N/A,#N/A,FALSE,"COVER.XLS";#N/A,#N/A,FALSE,"RACT1.XLS";#N/A,#N/A,FALSE,"RACT2.XLS";#N/A,#N/A,FALSE,"ECCMP";#N/A,#N/A,FALSE,"WELDER.XLS"}</definedName>
    <definedName name="____aw23" localSheetId="0">#REF!</definedName>
    <definedName name="____aw23">#REF!</definedName>
    <definedName name="____aw4" localSheetId="0">#REF!</definedName>
    <definedName name="____aw4">#REF!</definedName>
    <definedName name="____ay53" localSheetId="0">#REF!</definedName>
    <definedName name="____ay53">#REF!</definedName>
    <definedName name="____box27" localSheetId="0">'[10]Seal 1-07-04'!#REF!</definedName>
    <definedName name="____box27">'[10]Seal 1-07-04'!#REF!</definedName>
    <definedName name="____bsn3" localSheetId="0" hidden="1">{#N/A,#N/A,FALSE,"COVER1.XLS ";#N/A,#N/A,FALSE,"RACT1.XLS";#N/A,#N/A,FALSE,"RACT2.XLS";#N/A,#N/A,FALSE,"ECCMP";#N/A,#N/A,FALSE,"WELDER.XLS"}</definedName>
    <definedName name="____bsn3" hidden="1">{#N/A,#N/A,FALSE,"COVER1.XLS ";#N/A,#N/A,FALSE,"RACT1.XLS";#N/A,#N/A,FALSE,"RACT2.XLS";#N/A,#N/A,FALSE,"ECCMP";#N/A,#N/A,FALSE,"WELDER.XLS"}</definedName>
    <definedName name="____com1">#N/A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11" localSheetId="0">#REF!</definedName>
    <definedName name="____DAT11">#REF!</definedName>
    <definedName name="____DAT12">#REF!</definedName>
    <definedName name="____dat123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8">#N/A</definedName>
    <definedName name="____DAT19">#N/A</definedName>
    <definedName name="____DAT2">#N/A</definedName>
    <definedName name="____DAT20">#N/A</definedName>
    <definedName name="____DAT21">#N/A</definedName>
    <definedName name="____DAT22">#N/A</definedName>
    <definedName name="____DAT23">#N/A</definedName>
    <definedName name="____DAT24">#N/A</definedName>
    <definedName name="____DAT25">#N/A</definedName>
    <definedName name="____DAT26">#N/A</definedName>
    <definedName name="____DAT27">#N/A</definedName>
    <definedName name="____DAT28">#N/A</definedName>
    <definedName name="____DAT29">#N/A</definedName>
    <definedName name="____DAT3" localSheetId="0">#REF!</definedName>
    <definedName name="____DAT3">#REF!</definedName>
    <definedName name="____DAT30">#N/A</definedName>
    <definedName name="____DAT31" localSheetId="0">[5]SKA!#REF!</definedName>
    <definedName name="____DAT31">[6]SKA!#REF!</definedName>
    <definedName name="____DAT32">#N/A</definedName>
    <definedName name="____DAT33" localSheetId="0">[5]SKA!#REF!</definedName>
    <definedName name="____DAT33">[6]SKA!#REF!</definedName>
    <definedName name="____DAT34" localSheetId="0">[5]SKA!#REF!</definedName>
    <definedName name="____DAT34">[6]SKA!#REF!</definedName>
    <definedName name="____DAT35" localSheetId="0">[5]SKA!#REF!</definedName>
    <definedName name="____DAT35">[6]SKA!#REF!</definedName>
    <definedName name="____DAT36" localSheetId="0">[5]SKA!#REF!</definedName>
    <definedName name="____DAT36">[6]SKA!#REF!</definedName>
    <definedName name="____DAT37" localSheetId="0">[5]SKA!#REF!</definedName>
    <definedName name="____DAT37">[6]SKA!#REF!</definedName>
    <definedName name="____DAT38" localSheetId="0">[5]SKA!#REF!</definedName>
    <definedName name="____DAT38">[6]SKA!#REF!</definedName>
    <definedName name="____DAT39" localSheetId="0">[5]SKA!#REF!</definedName>
    <definedName name="____DAT39">[6]SKA!#REF!</definedName>
    <definedName name="____DAT4">#N/A</definedName>
    <definedName name="____DAT40">#N/A</definedName>
    <definedName name="____DAT41" localSheetId="0">[5]SKA!#REF!</definedName>
    <definedName name="____DAT41">[6]SKA!#REF!</definedName>
    <definedName name="____DAT42" localSheetId="0">[5]SKA!#REF!</definedName>
    <definedName name="____DAT42">[6]SKA!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>#REF!</definedName>
    <definedName name="____DAT9">#REF!</definedName>
    <definedName name="____dat909">#N/A</definedName>
    <definedName name="____dkk1">#N/A</definedName>
    <definedName name="____dkk2">#N/A</definedName>
    <definedName name="____exp10">#N/A</definedName>
    <definedName name="____exp11">#N/A</definedName>
    <definedName name="____exp12">#N/A</definedName>
    <definedName name="____EXP22">#N/A</definedName>
    <definedName name="____exp5">#N/A</definedName>
    <definedName name="____exp7">#N/A</definedName>
    <definedName name="____exp8">#N/A</definedName>
    <definedName name="____exp9">#N/A</definedName>
    <definedName name="____f2" localSheetId="0" hidden="1">{#N/A,#N/A,FALSE,"COVER1.XLS ";#N/A,#N/A,FALSE,"RACT1.XLS";#N/A,#N/A,FALSE,"RACT2.XLS";#N/A,#N/A,FALSE,"ECCMP";#N/A,#N/A,FALSE,"WELDER.XLS"}</definedName>
    <definedName name="____f2" hidden="1">{#N/A,#N/A,FALSE,"COVER1.XLS ";#N/A,#N/A,FALSE,"RACT1.XLS";#N/A,#N/A,FALSE,"RACT2.XLS";#N/A,#N/A,FALSE,"ECCMP";#N/A,#N/A,FALSE,"WELDER.XLS"}</definedName>
    <definedName name="____giu9" localSheetId="0" hidden="1">{#N/A,#N/A,FALSE,"COVER.XLS";#N/A,#N/A,FALSE,"RACT1.XLS";#N/A,#N/A,FALSE,"RACT2.XLS";#N/A,#N/A,FALSE,"ECCMP";#N/A,#N/A,FALSE,"WELDER.XLS"}</definedName>
    <definedName name="____giu9" hidden="1">{#N/A,#N/A,FALSE,"COVER.XLS";#N/A,#N/A,FALSE,"RACT1.XLS";#N/A,#N/A,FALSE,"RACT2.XLS";#N/A,#N/A,FALSE,"ECCMP";#N/A,#N/A,FALSE,"WELDER.XLS"}</definedName>
    <definedName name="____hr1" localSheetId="0" hidden="1">{#N/A,#N/A,FALSE,"COVER1.XLS ";#N/A,#N/A,FALSE,"RACT1.XLS";#N/A,#N/A,FALSE,"RACT2.XLS";#N/A,#N/A,FALSE,"ECCMP";#N/A,#N/A,FALSE,"WELDER.XLS"}</definedName>
    <definedName name="____hr1" hidden="1">{#N/A,#N/A,FALSE,"COVER1.XLS ";#N/A,#N/A,FALSE,"RACT1.XLS";#N/A,#N/A,FALSE,"RACT2.XLS";#N/A,#N/A,FALSE,"ECCMP";#N/A,#N/A,FALSE,"WELDER.XLS"}</definedName>
    <definedName name="____hr10" localSheetId="0" hidden="1">{#N/A,#N/A,FALSE,"COVER1.XLS ";#N/A,#N/A,FALSE,"RACT1.XLS";#N/A,#N/A,FALSE,"RACT2.XLS";#N/A,#N/A,FALSE,"ECCMP";#N/A,#N/A,FALSE,"WELDER.XLS"}</definedName>
    <definedName name="____hr10" hidden="1">{#N/A,#N/A,FALSE,"COVER1.XLS ";#N/A,#N/A,FALSE,"RACT1.XLS";#N/A,#N/A,FALSE,"RACT2.XLS";#N/A,#N/A,FALSE,"ECCMP";#N/A,#N/A,FALSE,"WELDER.XLS"}</definedName>
    <definedName name="___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12" localSheetId="0" hidden="1">{#N/A,#N/A,FALSE,"COVER.XLS";#N/A,#N/A,FALSE,"RACT1.XLS";#N/A,#N/A,FALSE,"RACT2.XLS";#N/A,#N/A,FALSE,"ECCMP";#N/A,#N/A,FALSE,"WELDER.XLS"}</definedName>
    <definedName name="____hr12" hidden="1">{#N/A,#N/A,FALSE,"COVER.XLS";#N/A,#N/A,FALSE,"RACT1.XLS";#N/A,#N/A,FALSE,"RACT2.XLS";#N/A,#N/A,FALSE,"ECCMP";#N/A,#N/A,FALSE,"WELDER.XLS"}</definedName>
    <definedName name="____hr13" localSheetId="0" hidden="1">{#N/A,#N/A,FALSE,"COVER.XLS";#N/A,#N/A,FALSE,"RACT1.XLS";#N/A,#N/A,FALSE,"RACT2.XLS";#N/A,#N/A,FALSE,"ECCMP";#N/A,#N/A,FALSE,"WELDER.XLS"}</definedName>
    <definedName name="____hr13" hidden="1">{#N/A,#N/A,FALSE,"COVER.XLS";#N/A,#N/A,FALSE,"RACT1.XLS";#N/A,#N/A,FALSE,"RACT2.XLS";#N/A,#N/A,FALSE,"ECCMP";#N/A,#N/A,FALSE,"WELDER.XLS"}</definedName>
    <definedName name="___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2" localSheetId="0" hidden="1">{#N/A,#N/A,FALSE,"COVER1.XLS ";#N/A,#N/A,FALSE,"RACT1.XLS";#N/A,#N/A,FALSE,"RACT2.XLS";#N/A,#N/A,FALSE,"ECCMP";#N/A,#N/A,FALSE,"WELDER.XLS"}</definedName>
    <definedName name="____hr2" hidden="1">{#N/A,#N/A,FALSE,"COVER1.XLS ";#N/A,#N/A,FALSE,"RACT1.XLS";#N/A,#N/A,FALSE,"RACT2.XLS";#N/A,#N/A,FALSE,"ECCMP";#N/A,#N/A,FALSE,"WELDER.XLS"}</definedName>
    <definedName name="____hr3" localSheetId="0" hidden="1">{#N/A,#N/A,FALSE,"COVER.XLS";#N/A,#N/A,FALSE,"RACT1.XLS";#N/A,#N/A,FALSE,"RACT2.XLS";#N/A,#N/A,FALSE,"ECCMP";#N/A,#N/A,FALSE,"WELDER.XLS"}</definedName>
    <definedName name="____hr3" hidden="1">{#N/A,#N/A,FALSE,"COVER.XLS";#N/A,#N/A,FALSE,"RACT1.XLS";#N/A,#N/A,FALSE,"RACT2.XLS";#N/A,#N/A,FALSE,"ECCMP";#N/A,#N/A,FALSE,"WELDER.XLS"}</definedName>
    <definedName name="____hr4" localSheetId="0" hidden="1">{#N/A,#N/A,FALSE,"COVER1.XLS ";#N/A,#N/A,FALSE,"RACT1.XLS";#N/A,#N/A,FALSE,"RACT2.XLS";#N/A,#N/A,FALSE,"ECCMP";#N/A,#N/A,FALSE,"WELDER.XLS"}</definedName>
    <definedName name="____hr4" hidden="1">{#N/A,#N/A,FALSE,"COVER1.XLS ";#N/A,#N/A,FALSE,"RACT1.XLS";#N/A,#N/A,FALSE,"RACT2.XLS";#N/A,#N/A,FALSE,"ECCMP";#N/A,#N/A,FALSE,"WELDER.XLS"}</definedName>
    <definedName name="___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hr9" localSheetId="0" hidden="1">{#N/A,#N/A,FALSE,"COVER1.XLS ";#N/A,#N/A,FALSE,"RACT1.XLS";#N/A,#N/A,FALSE,"RACT2.XLS";#N/A,#N/A,FALSE,"ECCMP";#N/A,#N/A,FALSE,"WELDER.XLS"}</definedName>
    <definedName name="____hr9" hidden="1">{#N/A,#N/A,FALSE,"COVER1.XLS ";#N/A,#N/A,FALSE,"RACT1.XLS";#N/A,#N/A,FALSE,"RACT2.XLS";#N/A,#N/A,FALSE,"ECCMP";#N/A,#N/A,FALSE,"WELDER.XLS"}</definedName>
    <definedName name="_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kvs1" localSheetId="0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0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21" localSheetId="0" hidden="1">{#N/A,#N/A,FALSE,"COVER1.XLS ";#N/A,#N/A,FALSE,"RACT1.XLS";#N/A,#N/A,FALSE,"RACT2.XLS";#N/A,#N/A,FALSE,"ECCMP";#N/A,#N/A,FALSE,"WELDER.XLS"}</definedName>
    <definedName name="____kvs21" hidden="1">{#N/A,#N/A,FALSE,"COVER1.XLS ";#N/A,#N/A,FALSE,"RACT1.XLS";#N/A,#N/A,FALSE,"RACT2.XLS";#N/A,#N/A,FALSE,"ECCMP";#N/A,#N/A,FALSE,"WELDER.XLS"}</definedName>
    <definedName name="____KVS3" localSheetId="0" hidden="1">{#N/A,#N/A,FALSE,"COVER1.XLS ";#N/A,#N/A,FALSE,"RACT1.XLS";#N/A,#N/A,FALSE,"RACT2.XLS";#N/A,#N/A,FALSE,"ECCMP";#N/A,#N/A,FALSE,"WELDER.XLS"}</definedName>
    <definedName name="____KVS3" hidden="1">{#N/A,#N/A,FALSE,"COVER1.XLS ";#N/A,#N/A,FALSE,"RACT1.XLS";#N/A,#N/A,FALSE,"RACT2.XLS";#N/A,#N/A,FALSE,"ECCMP";#N/A,#N/A,FALSE,"WELDER.XLS"}</definedName>
    <definedName name="____kvs5" localSheetId="0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0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kvs80" localSheetId="0" hidden="1">{#N/A,#N/A,FALSE,"COVER1.XLS ";#N/A,#N/A,FALSE,"RACT1.XLS";#N/A,#N/A,FALSE,"RACT2.XLS";#N/A,#N/A,FALSE,"ECCMP";#N/A,#N/A,FALSE,"WELDER.XLS"}</definedName>
    <definedName name="____kvs80" hidden="1">{#N/A,#N/A,FALSE,"COVER1.XLS ";#N/A,#N/A,FALSE,"RACT1.XLS";#N/A,#N/A,FALSE,"RACT2.XLS";#N/A,#N/A,FALSE,"ECCMP";#N/A,#N/A,FALSE,"WELDER.XLS"}</definedName>
    <definedName name="____kvs81" localSheetId="0" hidden="1">{#N/A,#N/A,FALSE,"COVER1.XLS ";#N/A,#N/A,FALSE,"RACT1.XLS";#N/A,#N/A,FALSE,"RACT2.XLS";#N/A,#N/A,FALSE,"ECCMP";#N/A,#N/A,FALSE,"WELDER.XLS"}</definedName>
    <definedName name="____kvs81" hidden="1">{#N/A,#N/A,FALSE,"COVER1.XLS ";#N/A,#N/A,FALSE,"RACT1.XLS";#N/A,#N/A,FALSE,"RACT2.XLS";#N/A,#N/A,FALSE,"ECCMP";#N/A,#N/A,FALSE,"WELDER.XLS"}</definedName>
    <definedName name="____lit1">#N/A</definedName>
    <definedName name="____lit2">#N/A</definedName>
    <definedName name="____lj1" localSheetId="0" hidden="1">{#N/A,#N/A,FALSE,"COVER1.XLS ";#N/A,#N/A,FALSE,"RACT1.XLS";#N/A,#N/A,FALSE,"RACT2.XLS";#N/A,#N/A,FALSE,"ECCMP";#N/A,#N/A,FALSE,"WELDER.XLS"}</definedName>
    <definedName name="____lj1" hidden="1">{#N/A,#N/A,FALSE,"COVER1.XLS ";#N/A,#N/A,FALSE,"RACT1.XLS";#N/A,#N/A,FALSE,"RACT2.XLS";#N/A,#N/A,FALSE,"ECCMP";#N/A,#N/A,FALSE,"WELDER.XLS"}</definedName>
    <definedName name="_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MB2" localSheetId="0" hidden="1">{#N/A,#N/A,FALSE,"COVER.XLS";#N/A,#N/A,FALSE,"RACT1.XLS";#N/A,#N/A,FALSE,"RACT2.XLS";#N/A,#N/A,FALSE,"ECCMP";#N/A,#N/A,FALSE,"WELDER.XLS"}</definedName>
    <definedName name="____MB2" hidden="1">{#N/A,#N/A,FALSE,"COVER.XLS";#N/A,#N/A,FALSE,"RACT1.XLS";#N/A,#N/A,FALSE,"RACT2.XLS";#N/A,#N/A,FALSE,"ECCMP";#N/A,#N/A,FALSE,"WELDER.XLS"}</definedName>
    <definedName name="____new2">#N/A</definedName>
    <definedName name="____o98">#N/A</definedName>
    <definedName name="____OAC1">'[11]BALANCE SHEET '!$D$12</definedName>
    <definedName name="____OAC11">'[12]BALANCE SHEET '!$D$12</definedName>
    <definedName name="____OAC2">'[11]BALANCE SHEET '!$D$18</definedName>
    <definedName name="____OAC22">'[12]BALANCE SHEET '!$D$18</definedName>
    <definedName name="____ref2">#N/A</definedName>
    <definedName name="_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sai1">#N/A</definedName>
    <definedName name="____SCB1">'[13]SCB 1 - Current'!$F$10</definedName>
    <definedName name="____SCB2">'[13]SCB 2 - Current'!$F$11</definedName>
    <definedName name="____SKV3">#N/A</definedName>
    <definedName name="____tac2" localSheetId="0" hidden="1">{#N/A,#N/A,FALSE,"COVER1.XLS ";#N/A,#N/A,FALSE,"RACT1.XLS";#N/A,#N/A,FALSE,"RACT2.XLS";#N/A,#N/A,FALSE,"ECCMP";#N/A,#N/A,FALSE,"WELDER.XLS"}</definedName>
    <definedName name="____tac2" hidden="1">{#N/A,#N/A,FALSE,"COVER1.XLS ";#N/A,#N/A,FALSE,"RACT1.XLS";#N/A,#N/A,FALSE,"RACT2.XLS";#N/A,#N/A,FALSE,"ECCMP";#N/A,#N/A,FALSE,"WELDER.XLS"}</definedName>
    <definedName name="____tom1" localSheetId="0" hidden="1">{#N/A,#N/A,FALSE,"COVER1.XLS ";#N/A,#N/A,FALSE,"RACT1.XLS";#N/A,#N/A,FALSE,"RACT2.XLS";#N/A,#N/A,FALSE,"ECCMP";#N/A,#N/A,FALSE,"WELDER.XLS"}</definedName>
    <definedName name="____tom1" hidden="1">{#N/A,#N/A,FALSE,"COVER1.XLS ";#N/A,#N/A,FALSE,"RACT1.XLS";#N/A,#N/A,FALSE,"RACT2.XLS";#N/A,#N/A,FALSE,"ECCMP";#N/A,#N/A,FALSE,"WELDER.XLS"}</definedName>
    <definedName name="____tom2" localSheetId="0" hidden="1">{#N/A,#N/A,FALSE,"COVER.XLS";#N/A,#N/A,FALSE,"RACT1.XLS";#N/A,#N/A,FALSE,"RACT2.XLS";#N/A,#N/A,FALSE,"ECCMP";#N/A,#N/A,FALSE,"WELDER.XLS"}</definedName>
    <definedName name="____tom2" hidden="1">{#N/A,#N/A,FALSE,"COVER.XLS";#N/A,#N/A,FALSE,"RACT1.XLS";#N/A,#N/A,FALSE,"RACT2.XLS";#N/A,#N/A,FALSE,"ECCMP";#N/A,#N/A,FALSE,"WELDER.XLS"}</definedName>
    <definedName name="____tom3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tom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tom4" localSheetId="0" hidden="1">{#N/A,#N/A,FALSE,"COVER1.XLS ";#N/A,#N/A,FALSE,"RACT1.XLS";#N/A,#N/A,FALSE,"RACT2.XLS";#N/A,#N/A,FALSE,"ECCMP";#N/A,#N/A,FALSE,"WELDER.XLS"}</definedName>
    <definedName name="____tom4" hidden="1">{#N/A,#N/A,FALSE,"COVER1.XLS ";#N/A,#N/A,FALSE,"RACT1.XLS";#N/A,#N/A,FALSE,"RACT2.XLS";#N/A,#N/A,FALSE,"ECCMP";#N/A,#N/A,FALSE,"WELDER.XLS"}</definedName>
    <definedName name="____tom5" localSheetId="0" hidden="1">{#N/A,#N/A,FALSE,"COVER1.XLS ";#N/A,#N/A,FALSE,"RACT1.XLS";#N/A,#N/A,FALSE,"RACT2.XLS";#N/A,#N/A,FALSE,"ECCMP";#N/A,#N/A,FALSE,"WELDER.XLS"}</definedName>
    <definedName name="____tom5" hidden="1">{#N/A,#N/A,FALSE,"COVER1.XLS ";#N/A,#N/A,FALSE,"RACT1.XLS";#N/A,#N/A,FALSE,"RACT2.XLS";#N/A,#N/A,FALSE,"ECCMP";#N/A,#N/A,FALSE,"WELDER.XLS"}</definedName>
    <definedName name="____tom6" localSheetId="0" hidden="1">{#N/A,#N/A,FALSE,"COVER.XLS";#N/A,#N/A,FALSE,"RACT1.XLS";#N/A,#N/A,FALSE,"RACT2.XLS";#N/A,#N/A,FALSE,"ECCMP";#N/A,#N/A,FALSE,"WELDER.XLS"}</definedName>
    <definedName name="____tom6" hidden="1">{#N/A,#N/A,FALSE,"COVER.XLS";#N/A,#N/A,FALSE,"RACT1.XLS";#N/A,#N/A,FALSE,"RACT2.XLS";#N/A,#N/A,FALSE,"ECCMP";#N/A,#N/A,FALSE,"WELDER.XLS"}</definedName>
    <definedName name="_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Us1">#N/A</definedName>
    <definedName name="____Us2">#N/A</definedName>
    <definedName name="____wat1" localSheetId="0" hidden="1">{#N/A,#N/A,FALSE,"COVER1.XLS ";#N/A,#N/A,FALSE,"RACT1.XLS";#N/A,#N/A,FALSE,"RACT2.XLS";#N/A,#N/A,FALSE,"ECCMP";#N/A,#N/A,FALSE,"WELDER.XLS"}</definedName>
    <definedName name="____wat1" hidden="1">{#N/A,#N/A,FALSE,"COVER1.XLS ";#N/A,#N/A,FALSE,"RACT1.XLS";#N/A,#N/A,FALSE,"RACT2.XLS";#N/A,#N/A,FALSE,"ECCMP";#N/A,#N/A,FALSE,"WELDER.XLS"}</definedName>
    <definedName name="____www1">#N/A</definedName>
    <definedName name="_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a11" localSheetId="0" hidden="1">{#N/A,#N/A,FALSE,"COVER1.XLS ";#N/A,#N/A,FALSE,"RACT1.XLS";#N/A,#N/A,FALSE,"RACT2.XLS";#N/A,#N/A,FALSE,"ECCMP";#N/A,#N/A,FALSE,"WELDER.XLS"}</definedName>
    <definedName name="___a11" hidden="1">{#N/A,#N/A,FALSE,"COVER1.XLS ";#N/A,#N/A,FALSE,"RACT1.XLS";#N/A,#N/A,FALSE,"RACT2.XLS";#N/A,#N/A,FALSE,"ECCMP";#N/A,#N/A,FALSE,"WELDER.XLS"}</definedName>
    <definedName name="___A2">#N/A</definedName>
    <definedName name="___a4">[14]SKA!#REF!</definedName>
    <definedName name="___AP1" localSheetId="0" hidden="1">{#N/A,#N/A,FALSE,"COVER1.XLS ";#N/A,#N/A,FALSE,"RACT1.XLS";#N/A,#N/A,FALSE,"RACT2.XLS";#N/A,#N/A,FALSE,"ECCMP";#N/A,#N/A,FALSE,"WELDER.XLS"}</definedName>
    <definedName name="___AP1" hidden="1">{#N/A,#N/A,FALSE,"COVER1.XLS ";#N/A,#N/A,FALSE,"RACT1.XLS";#N/A,#N/A,FALSE,"RACT2.XLS";#N/A,#N/A,FALSE,"ECCMP";#N/A,#N/A,FALSE,"WELDER.XLS"}</definedName>
    <definedName name="___asd12" localSheetId="0" hidden="1">{#N/A,#N/A,FALSE,"COVER.XLS";#N/A,#N/A,FALSE,"RACT1.XLS";#N/A,#N/A,FALSE,"RACT2.XLS";#N/A,#N/A,FALSE,"ECCMP";#N/A,#N/A,FALSE,"WELDER.XLS"}</definedName>
    <definedName name="___asd12" hidden="1">{#N/A,#N/A,FALSE,"COVER.XLS";#N/A,#N/A,FALSE,"RACT1.XLS";#N/A,#N/A,FALSE,"RACT2.XLS";#N/A,#N/A,FALSE,"ECCMP";#N/A,#N/A,FALSE,"WELDER.XLS"}</definedName>
    <definedName name="___aw23">[14]SKA!#REF!</definedName>
    <definedName name="___aw4">[14]SKA!#REF!</definedName>
    <definedName name="___ay53">[14]SKA!#REF!</definedName>
    <definedName name="___box27" localSheetId="0">'[15]Seal 1-07-04'!#REF!</definedName>
    <definedName name="___box27">'[16]Seal 1-07-04'!#REF!</definedName>
    <definedName name="___bsn3" localSheetId="0" hidden="1">{#N/A,#N/A,FALSE,"COVER1.XLS ";#N/A,#N/A,FALSE,"RACT1.XLS";#N/A,#N/A,FALSE,"RACT2.XLS";#N/A,#N/A,FALSE,"ECCMP";#N/A,#N/A,FALSE,"WELDER.XLS"}</definedName>
    <definedName name="___bsn3" hidden="1">{#N/A,#N/A,FALSE,"COVER1.XLS ";#N/A,#N/A,FALSE,"RACT1.XLS";#N/A,#N/A,FALSE,"RACT2.XLS";#N/A,#N/A,FALSE,"ECCMP";#N/A,#N/A,FALSE,"WELDER.XLS"}</definedName>
    <definedName name="___com1" localSheetId="0">#REF!</definedName>
    <definedName name="___com1">#REF!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>#REF!</definedName>
    <definedName name="___DAT12">#REF!</definedName>
    <definedName name="___dat123">#N/A</definedName>
    <definedName name="___DAT13">#N/A</definedName>
    <definedName name="___DAT14">#N/A</definedName>
    <definedName name="___DAT15">#N/A</definedName>
    <definedName name="___DAT16" localSheetId="0">#REF!</definedName>
    <definedName name="___DAT16">#REF!</definedName>
    <definedName name="___DAT17">#N/A</definedName>
    <definedName name="___DAT18">#N/A</definedName>
    <definedName name="___DAT19">#N/A</definedName>
    <definedName name="___DAT2" localSheetId="0">#REF!</definedName>
    <definedName name="___DAT2">#REF!</definedName>
    <definedName name="___DAT20">#N/A</definedName>
    <definedName name="___DAT21">#N/A</definedName>
    <definedName name="___DAT22">#N/A</definedName>
    <definedName name="___DAT23" localSheetId="0">#REF!</definedName>
    <definedName name="___DAT23">#REF!</definedName>
    <definedName name="___DAT24">#N/A</definedName>
    <definedName name="___DAT25">#N/A</definedName>
    <definedName name="___DAT26">#N/A</definedName>
    <definedName name="___DAT27">#N/A</definedName>
    <definedName name="___DAT28" localSheetId="0">#REF!</definedName>
    <definedName name="___DAT28">#REF!</definedName>
    <definedName name="___DAT29" localSheetId="0">#REF!</definedName>
    <definedName name="___DAT29">#REF!</definedName>
    <definedName name="___DAT3" localSheetId="0">#REF!</definedName>
    <definedName name="___DAT3">#REF!</definedName>
    <definedName name="___DAT30">#N/A</definedName>
    <definedName name="___DAT31" localSheetId="0">[17]SKA!#REF!</definedName>
    <definedName name="___DAT31">[17]SKA!#REF!</definedName>
    <definedName name="___DAT32" localSheetId="0">#REF!</definedName>
    <definedName name="___DAT32">#REF!</definedName>
    <definedName name="___DAT33" localSheetId="0">[17]SKA!#REF!</definedName>
    <definedName name="___DAT33">[17]SKA!#REF!</definedName>
    <definedName name="___DAT34" localSheetId="0">[17]SKA!#REF!</definedName>
    <definedName name="___DAT34">[17]SKA!#REF!</definedName>
    <definedName name="___DAT35" localSheetId="0">[17]SKA!#REF!</definedName>
    <definedName name="___DAT35">[17]SKA!#REF!</definedName>
    <definedName name="___DAT36" localSheetId="0">[17]SKA!#REF!</definedName>
    <definedName name="___DAT36">[17]SKA!#REF!</definedName>
    <definedName name="___DAT37" localSheetId="0">[17]SKA!#REF!</definedName>
    <definedName name="___DAT37">[17]SKA!#REF!</definedName>
    <definedName name="___DAT38">[17]SKA!#REF!</definedName>
    <definedName name="___DAT39">[17]SKA!#REF!</definedName>
    <definedName name="___DAT4" localSheetId="0">#REF!</definedName>
    <definedName name="___DAT4">#REF!</definedName>
    <definedName name="___DAT40" localSheetId="0">#REF!</definedName>
    <definedName name="___DAT40">#REF!</definedName>
    <definedName name="___DAT41" localSheetId="0">[17]SKA!#REF!</definedName>
    <definedName name="___DAT41">[17]SKA!#REF!</definedName>
    <definedName name="___DAT42" localSheetId="0">[17]SKA!#REF!</definedName>
    <definedName name="___DAT42">[17]SKA!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>#REF!</definedName>
    <definedName name="___DAT9">#REF!</definedName>
    <definedName name="___dat909">#N/A</definedName>
    <definedName name="___dkk1" localSheetId="0">#REF!</definedName>
    <definedName name="___dkk1">#REF!</definedName>
    <definedName name="___dkk2" localSheetId="0">#REF!</definedName>
    <definedName name="___dkk2">#REF!</definedName>
    <definedName name="___exp10" localSheetId="0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2" localSheetId="0" hidden="1">{#N/A,#N/A,FALSE,"COVER1.XLS ";#N/A,#N/A,FALSE,"RACT1.XLS";#N/A,#N/A,FALSE,"RACT2.XLS";#N/A,#N/A,FALSE,"ECCMP";#N/A,#N/A,FALSE,"WELDER.XLS"}</definedName>
    <definedName name="___f2" hidden="1">{#N/A,#N/A,FALSE,"COVER1.XLS ";#N/A,#N/A,FALSE,"RACT1.XLS";#N/A,#N/A,FALSE,"RACT2.XLS";#N/A,#N/A,FALSE,"ECCMP";#N/A,#N/A,FALSE,"WELDER.XLS"}</definedName>
    <definedName name="___giu9" localSheetId="0" hidden="1">{#N/A,#N/A,FALSE,"COVER.XLS";#N/A,#N/A,FALSE,"RACT1.XLS";#N/A,#N/A,FALSE,"RACT2.XLS";#N/A,#N/A,FALSE,"ECCMP";#N/A,#N/A,FALSE,"WELDER.XLS"}</definedName>
    <definedName name="___giu9" hidden="1">{#N/A,#N/A,FALSE,"COVER.XLS";#N/A,#N/A,FALSE,"RACT1.XLS";#N/A,#N/A,FALSE,"RACT2.XLS";#N/A,#N/A,FALSE,"ECCMP";#N/A,#N/A,FALSE,"WELDER.XLS"}</definedName>
    <definedName name="_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kvs1" localSheetId="0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0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21" localSheetId="0" hidden="1">{#N/A,#N/A,FALSE,"COVER1.XLS ";#N/A,#N/A,FALSE,"RACT1.XLS";#N/A,#N/A,FALSE,"RACT2.XLS";#N/A,#N/A,FALSE,"ECCMP";#N/A,#N/A,FALSE,"WELDER.XLS"}</definedName>
    <definedName name="___kvs21" hidden="1">{#N/A,#N/A,FALSE,"COVER1.XLS ";#N/A,#N/A,FALSE,"RACT1.XLS";#N/A,#N/A,FALSE,"RACT2.XLS";#N/A,#N/A,FALSE,"ECCMP";#N/A,#N/A,FALSE,"WELDER.XLS"}</definedName>
    <definedName name="___KVS3" localSheetId="0" hidden="1">{#N/A,#N/A,FALSE,"COVER1.XLS ";#N/A,#N/A,FALSE,"RACT1.XLS";#N/A,#N/A,FALSE,"RACT2.XLS";#N/A,#N/A,FALSE,"ECCMP";#N/A,#N/A,FALSE,"WELDER.XLS"}</definedName>
    <definedName name="___KVS3" hidden="1">{#N/A,#N/A,FALSE,"COVER1.XLS ";#N/A,#N/A,FALSE,"RACT1.XLS";#N/A,#N/A,FALSE,"RACT2.XLS";#N/A,#N/A,FALSE,"ECCMP";#N/A,#N/A,FALSE,"WELDER.XLS"}</definedName>
    <definedName name="___kvs5" localSheetId="0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0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kvs80" localSheetId="0" hidden="1">{#N/A,#N/A,FALSE,"COVER1.XLS ";#N/A,#N/A,FALSE,"RACT1.XLS";#N/A,#N/A,FALSE,"RACT2.XLS";#N/A,#N/A,FALSE,"ECCMP";#N/A,#N/A,FALSE,"WELDER.XLS"}</definedName>
    <definedName name="___kvs80" hidden="1">{#N/A,#N/A,FALSE,"COVER1.XLS ";#N/A,#N/A,FALSE,"RACT1.XLS";#N/A,#N/A,FALSE,"RACT2.XLS";#N/A,#N/A,FALSE,"ECCMP";#N/A,#N/A,FALSE,"WELDER.XLS"}</definedName>
    <definedName name="___kvs81" localSheetId="0" hidden="1">{#N/A,#N/A,FALSE,"COVER1.XLS ";#N/A,#N/A,FALSE,"RACT1.XLS";#N/A,#N/A,FALSE,"RACT2.XLS";#N/A,#N/A,FALSE,"ECCMP";#N/A,#N/A,FALSE,"WELDER.XLS"}</definedName>
    <definedName name="___kvs81" hidden="1">{#N/A,#N/A,FALSE,"COVER1.XLS ";#N/A,#N/A,FALSE,"RACT1.XLS";#N/A,#N/A,FALSE,"RACT2.XLS";#N/A,#N/A,FALSE,"ECCMP";#N/A,#N/A,FALSE,"WELDER.XLS"}</definedName>
    <definedName name="___lit1" localSheetId="0">#REF!</definedName>
    <definedName name="___lit1">#REF!</definedName>
    <definedName name="___lit2" localSheetId="0">#REF!</definedName>
    <definedName name="___lit2">#REF!</definedName>
    <definedName name="_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MB2" localSheetId="0" hidden="1">{#N/A,#N/A,FALSE,"COVER.XLS";#N/A,#N/A,FALSE,"RACT1.XLS";#N/A,#N/A,FALSE,"RACT2.XLS";#N/A,#N/A,FALSE,"ECCMP";#N/A,#N/A,FALSE,"WELDER.XLS"}</definedName>
    <definedName name="___MB2" hidden="1">{#N/A,#N/A,FALSE,"COVER.XLS";#N/A,#N/A,FALSE,"RACT1.XLS";#N/A,#N/A,FALSE,"RACT2.XLS";#N/A,#N/A,FALSE,"ECCMP";#N/A,#N/A,FALSE,"WELDER.XLS"}</definedName>
    <definedName name="___new2">#N/A</definedName>
    <definedName name="___o98" localSheetId="0">#REF!</definedName>
    <definedName name="___o98">#REF!</definedName>
    <definedName name="___OAC1">'[11]BALANCE SHEET '!$D$12</definedName>
    <definedName name="___OAC11">'[12]BALANCE SHEET '!$D$12</definedName>
    <definedName name="___OAC2">'[11]BALANCE SHEET '!$D$18</definedName>
    <definedName name="___OAC22">'[12]BALANCE SHEET '!$D$18</definedName>
    <definedName name="___OB1" localSheetId="0">#REF!</definedName>
    <definedName name="___OB1">#REF!</definedName>
    <definedName name="___OB2" localSheetId="0">#REF!</definedName>
    <definedName name="___OB2">#REF!</definedName>
    <definedName name="___ref2">#N/A</definedName>
    <definedName name="_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sai1">#N/A</definedName>
    <definedName name="___SCB1">'[18]SCB 1 - Current'!$F$10</definedName>
    <definedName name="___SCB2">'[18]SCB 2 - Current'!$F$11</definedName>
    <definedName name="___SKV3">#N/A</definedName>
    <definedName name="___std3" localSheetId="0">'[19]Standing Data'!$C$4</definedName>
    <definedName name="___std3">'[20]Standing Data'!$C$4</definedName>
    <definedName name="___tac2" localSheetId="0" hidden="1">{#N/A,#N/A,FALSE,"COVER1.XLS ";#N/A,#N/A,FALSE,"RACT1.XLS";#N/A,#N/A,FALSE,"RACT2.XLS";#N/A,#N/A,FALSE,"ECCMP";#N/A,#N/A,FALSE,"WELDER.XLS"}</definedName>
    <definedName name="___tac2" hidden="1">{#N/A,#N/A,FALSE,"COVER1.XLS ";#N/A,#N/A,FALSE,"RACT1.XLS";#N/A,#N/A,FALSE,"RACT2.XLS";#N/A,#N/A,FALSE,"ECCMP";#N/A,#N/A,FALSE,"WELDER.XLS"}</definedName>
    <definedName name="___tom1" localSheetId="0" hidden="1">{#N/A,#N/A,FALSE,"COVER1.XLS ";#N/A,#N/A,FALSE,"RACT1.XLS";#N/A,#N/A,FALSE,"RACT2.XLS";#N/A,#N/A,FALSE,"ECCMP";#N/A,#N/A,FALSE,"WELDER.XLS"}</definedName>
    <definedName name="___tom1" hidden="1">{#N/A,#N/A,FALSE,"COVER1.XLS ";#N/A,#N/A,FALSE,"RACT1.XLS";#N/A,#N/A,FALSE,"RACT2.XLS";#N/A,#N/A,FALSE,"ECCMP";#N/A,#N/A,FALSE,"WELDER.XLS"}</definedName>
    <definedName name="___tom2" localSheetId="0" hidden="1">{#N/A,#N/A,FALSE,"COVER.XLS";#N/A,#N/A,FALSE,"RACT1.XLS";#N/A,#N/A,FALSE,"RACT2.XLS";#N/A,#N/A,FALSE,"ECCMP";#N/A,#N/A,FALSE,"WELDER.XLS"}</definedName>
    <definedName name="___tom2" hidden="1">{#N/A,#N/A,FALSE,"COVER.XLS";#N/A,#N/A,FALSE,"RACT1.XLS";#N/A,#N/A,FALSE,"RACT2.XLS";#N/A,#N/A,FALSE,"ECCMP";#N/A,#N/A,FALSE,"WELDER.XLS"}</definedName>
    <definedName name="___tom3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tom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tom4" localSheetId="0" hidden="1">{#N/A,#N/A,FALSE,"COVER1.XLS ";#N/A,#N/A,FALSE,"RACT1.XLS";#N/A,#N/A,FALSE,"RACT2.XLS";#N/A,#N/A,FALSE,"ECCMP";#N/A,#N/A,FALSE,"WELDER.XLS"}</definedName>
    <definedName name="___tom4" hidden="1">{#N/A,#N/A,FALSE,"COVER1.XLS ";#N/A,#N/A,FALSE,"RACT1.XLS";#N/A,#N/A,FALSE,"RACT2.XLS";#N/A,#N/A,FALSE,"ECCMP";#N/A,#N/A,FALSE,"WELDER.XLS"}</definedName>
    <definedName name="___tom5" localSheetId="0" hidden="1">{#N/A,#N/A,FALSE,"COVER1.XLS ";#N/A,#N/A,FALSE,"RACT1.XLS";#N/A,#N/A,FALSE,"RACT2.XLS";#N/A,#N/A,FALSE,"ECCMP";#N/A,#N/A,FALSE,"WELDER.XLS"}</definedName>
    <definedName name="___tom5" hidden="1">{#N/A,#N/A,FALSE,"COVER1.XLS ";#N/A,#N/A,FALSE,"RACT1.XLS";#N/A,#N/A,FALSE,"RACT2.XLS";#N/A,#N/A,FALSE,"ECCMP";#N/A,#N/A,FALSE,"WELDER.XLS"}</definedName>
    <definedName name="___tom6" localSheetId="0" hidden="1">{#N/A,#N/A,FALSE,"COVER.XLS";#N/A,#N/A,FALSE,"RACT1.XLS";#N/A,#N/A,FALSE,"RACT2.XLS";#N/A,#N/A,FALSE,"ECCMP";#N/A,#N/A,FALSE,"WELDER.XLS"}</definedName>
    <definedName name="___tom6" hidden="1">{#N/A,#N/A,FALSE,"COVER.XLS";#N/A,#N/A,FALSE,"RACT1.XLS";#N/A,#N/A,FALSE,"RACT2.XLS";#N/A,#N/A,FALSE,"ECCMP";#N/A,#N/A,FALSE,"WELDER.XLS"}</definedName>
    <definedName name="_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Us1" localSheetId="0">#REF!</definedName>
    <definedName name="___Us1">#REF!</definedName>
    <definedName name="___Us2" localSheetId="0">#REF!</definedName>
    <definedName name="___Us2">#REF!</definedName>
    <definedName name="___www1">#N/A</definedName>
    <definedName name="_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10PRINT_MACRO" localSheetId="0">#REF!</definedName>
    <definedName name="__10PRINT_MACRO">#REF!</definedName>
    <definedName name="__10REV_BUDGET" localSheetId="0">#REF!</definedName>
    <definedName name="__10REV_BUDGET">#REF!</definedName>
    <definedName name="__11PRINT_O_M" localSheetId="0">#REF!</definedName>
    <definedName name="__11PRINT_O_M">#REF!</definedName>
    <definedName name="__11SOURCES_USES">#REF!</definedName>
    <definedName name="__12REV_BUDGET">#REF!</definedName>
    <definedName name="__12TFUEL_ASH">#REF!</definedName>
    <definedName name="__13SOURCES_USES">#REF!</definedName>
    <definedName name="__13TFUEL_PROC">#REF!</definedName>
    <definedName name="__14TFUEL_ASH">#REF!</definedName>
    <definedName name="__14TM_EQUIP">#REF!</definedName>
    <definedName name="__15TFUEL_PROC">#REF!</definedName>
    <definedName name="__15TMISC_MAINT">#REF!</definedName>
    <definedName name="__16TM_EQUIP">#REF!</definedName>
    <definedName name="__16TMOBILE_FUEL">#REF!</definedName>
    <definedName name="__17TMISC_MAINT">#REF!</definedName>
    <definedName name="__17TOP_FEE">#REF!</definedName>
    <definedName name="__18TMOBILE_FUEL">#REF!</definedName>
    <definedName name="__19TOP_FEE">#REF!</definedName>
    <definedName name="__1A_G_BUDGET">#REF!</definedName>
    <definedName name="__2CASH_DIST_HIST">#REF!</definedName>
    <definedName name="__3A_G_BUDGET">#REF!</definedName>
    <definedName name="__3FUEL_BUDGET">#REF!</definedName>
    <definedName name="__4CASH_DIST_HIST">#REF!</definedName>
    <definedName name="__4GAAP_HISTORY">#REF!</definedName>
    <definedName name="__5FUEL_BUDGET">#REF!</definedName>
    <definedName name="__5GENE_HIST">#REF!</definedName>
    <definedName name="__6GAAP_HISTORY">#REF!</definedName>
    <definedName name="__6OM_BUDGET">#REF!</definedName>
    <definedName name="__7GENE_HIST">#REF!</definedName>
    <definedName name="__7OM_DETAIL">#REF!</definedName>
    <definedName name="__8OM_BUDGET">#REF!</definedName>
    <definedName name="__8PRINT_MACRO">#REF!</definedName>
    <definedName name="__9OM_DETAIL">#REF!</definedName>
    <definedName name="__9PRINT_O_M">#REF!</definedName>
    <definedName name="__a11" localSheetId="0" hidden="1">{#N/A,#N/A,FALSE,"COVER1.XLS ";#N/A,#N/A,FALSE,"RACT1.XLS";#N/A,#N/A,FALSE,"RACT2.XLS";#N/A,#N/A,FALSE,"ECCMP";#N/A,#N/A,FALSE,"WELDER.XLS"}</definedName>
    <definedName name="__a11" hidden="1">{#N/A,#N/A,FALSE,"COVER1.XLS ";#N/A,#N/A,FALSE,"RACT1.XLS";#N/A,#N/A,FALSE,"RACT2.XLS";#N/A,#N/A,FALSE,"ECCMP";#N/A,#N/A,FALSE,"WELDER.XLS"}</definedName>
    <definedName name="__A2">#N/A</definedName>
    <definedName name="__a4">#N/A</definedName>
    <definedName name="__AAA1" localSheetId="0">#REF!</definedName>
    <definedName name="__AAA1">#REF!</definedName>
    <definedName name="__AAA20" localSheetId="0">#REF!</definedName>
    <definedName name="__AAA20">#REF!</definedName>
    <definedName name="__AP1" localSheetId="0" hidden="1">{#N/A,#N/A,FALSE,"COVER1.XLS ";#N/A,#N/A,FALSE,"RACT1.XLS";#N/A,#N/A,FALSE,"RACT2.XLS";#N/A,#N/A,FALSE,"ECCMP";#N/A,#N/A,FALSE,"WELDER.XLS"}</definedName>
    <definedName name="__AP1" hidden="1">{#N/A,#N/A,FALSE,"COVER1.XLS ";#N/A,#N/A,FALSE,"RACT1.XLS";#N/A,#N/A,FALSE,"RACT2.XLS";#N/A,#N/A,FALSE,"ECCMP";#N/A,#N/A,FALSE,"WELDER.XLS"}</definedName>
    <definedName name="__asd12" localSheetId="0" hidden="1">{#N/A,#N/A,FALSE,"COVER.XLS";#N/A,#N/A,FALSE,"RACT1.XLS";#N/A,#N/A,FALSE,"RACT2.XLS";#N/A,#N/A,FALSE,"ECCMP";#N/A,#N/A,FALSE,"WELDER.XLS"}</definedName>
    <definedName name="__asd12" hidden="1">{#N/A,#N/A,FALSE,"COVER.XLS";#N/A,#N/A,FALSE,"RACT1.XLS";#N/A,#N/A,FALSE,"RACT2.XLS";#N/A,#N/A,FALSE,"ECCMP";#N/A,#N/A,FALSE,"WELDER.XLS"}</definedName>
    <definedName name="__aw23">#N/A</definedName>
    <definedName name="__aw4">#N/A</definedName>
    <definedName name="__ay53">#N/A</definedName>
    <definedName name="__box27">#N/A</definedName>
    <definedName name="__bsn3" localSheetId="0" hidden="1">{#N/A,#N/A,FALSE,"COVER1.XLS ";#N/A,#N/A,FALSE,"RACT1.XLS";#N/A,#N/A,FALSE,"RACT2.XLS";#N/A,#N/A,FALSE,"ECCMP";#N/A,#N/A,FALSE,"WELDER.XLS"}</definedName>
    <definedName name="__bsn3" hidden="1">{#N/A,#N/A,FALSE,"COVER1.XLS ";#N/A,#N/A,FALSE,"RACT1.XLS";#N/A,#N/A,FALSE,"RACT2.XLS";#N/A,#N/A,FALSE,"ECCMP";#N/A,#N/A,FALSE,"WELDER.XLS"}</definedName>
    <definedName name="__com1" localSheetId="0">#REF!</definedName>
    <definedName name="__com1">#REF!</definedName>
    <definedName name="__DAT1">#N/A</definedName>
    <definedName name="__DAT10" localSheetId="0">#REF!</definedName>
    <definedName name="__DAT10">#REF!</definedName>
    <definedName name="__DAT11">#N/A</definedName>
    <definedName name="__DAT12" localSheetId="0">#REF!</definedName>
    <definedName name="__DAT12">#REF!</definedName>
    <definedName name="__dat123">#N/A</definedName>
    <definedName name="__DAT13" localSheetId="0">#REF!</definedName>
    <definedName name="__DAT13">#REF!</definedName>
    <definedName name="__DAT14" localSheetId="0">#REF!</definedName>
    <definedName name="__DAT14">#REF!</definedName>
    <definedName name="__DAT15" localSheetId="0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N/A</definedName>
    <definedName name="__DAT20" localSheetId="0">#REF!</definedName>
    <definedName name="__DAT20">#REF!</definedName>
    <definedName name="__DAT21" localSheetId="0">#REF!</definedName>
    <definedName name="__DAT21">#REF!</definedName>
    <definedName name="__DAT22" localSheetId="0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N/A</definedName>
    <definedName name="__DAT30" localSheetId="0">#REF!</definedName>
    <definedName name="__DAT30">#REF!</definedName>
    <definedName name="__DAT31">#N/A</definedName>
    <definedName name="__DAT32" localSheetId="0">#REF!</definedName>
    <definedName name="__DAT32">#REF!</definedName>
    <definedName name="__DAT33">#N/A</definedName>
    <definedName name="__DAT34">#N/A</definedName>
    <definedName name="__DAT35">#N/A</definedName>
    <definedName name="__DAT36">#N/A</definedName>
    <definedName name="__DAT37">#N/A</definedName>
    <definedName name="__DAT38">#N/A</definedName>
    <definedName name="__DAT39">#N/A</definedName>
    <definedName name="__DAT4">#N/A</definedName>
    <definedName name="__DAT40" localSheetId="0">#REF!</definedName>
    <definedName name="__DAT40">#REF!</definedName>
    <definedName name="__DAT41">#N/A</definedName>
    <definedName name="__DAT42">#N/A</definedName>
    <definedName name="__DAT5">#N/A</definedName>
    <definedName name="__DAT6">#N/A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at909">#N/A</definedName>
    <definedName name="__dkk1" localSheetId="0">#REF!</definedName>
    <definedName name="__dkk1">#REF!</definedName>
    <definedName name="__dkk2" localSheetId="0">#REF!</definedName>
    <definedName name="__dkk2">#REF!</definedName>
    <definedName name="__exp10" localSheetId="0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2" localSheetId="0" hidden="1">{#N/A,#N/A,FALSE,"COVER1.XLS ";#N/A,#N/A,FALSE,"RACT1.XLS";#N/A,#N/A,FALSE,"RACT2.XLS";#N/A,#N/A,FALSE,"ECCMP";#N/A,#N/A,FALSE,"WELDER.XLS"}</definedName>
    <definedName name="__f2" hidden="1">{#N/A,#N/A,FALSE,"COVER1.XLS ";#N/A,#N/A,FALSE,"RACT1.XLS";#N/A,#N/A,FALSE,"RACT2.XLS";#N/A,#N/A,FALSE,"ECCMP";#N/A,#N/A,FALSE,"WELDER.XLS"}</definedName>
    <definedName name="__giu9" localSheetId="0" hidden="1">{#N/A,#N/A,FALSE,"COVER.XLS";#N/A,#N/A,FALSE,"RACT1.XLS";#N/A,#N/A,FALSE,"RACT2.XLS";#N/A,#N/A,FALSE,"ECCMP";#N/A,#N/A,FALSE,"WELDER.XLS"}</definedName>
    <definedName name="__giu9" hidden="1">{#N/A,#N/A,FALSE,"COVER.XLS";#N/A,#N/A,FALSE,"RACT1.XLS";#N/A,#N/A,FALSE,"RACT2.XLS";#N/A,#N/A,FALSE,"ECCMP";#N/A,#N/A,FALSE,"WELDER.XLS"}</definedName>
    <definedName name="__hr1" localSheetId="0" hidden="1">{#N/A,#N/A,FALSE,"COVER1.XLS ";#N/A,#N/A,FALSE,"RACT1.XLS";#N/A,#N/A,FALSE,"RACT2.XLS";#N/A,#N/A,FALSE,"ECCMP";#N/A,#N/A,FALSE,"WELDER.XLS"}</definedName>
    <definedName name="__hr1" hidden="1">{#N/A,#N/A,FALSE,"COVER1.XLS ";#N/A,#N/A,FALSE,"RACT1.XLS";#N/A,#N/A,FALSE,"RACT2.XLS";#N/A,#N/A,FALSE,"ECCMP";#N/A,#N/A,FALSE,"WELDER.XLS"}</definedName>
    <definedName name="__hr10" localSheetId="0" hidden="1">{#N/A,#N/A,FALSE,"COVER1.XLS ";#N/A,#N/A,FALSE,"RACT1.XLS";#N/A,#N/A,FALSE,"RACT2.XLS";#N/A,#N/A,FALSE,"ECCMP";#N/A,#N/A,FALSE,"WELDER.XLS"}</definedName>
    <definedName name="__hr10" hidden="1">{#N/A,#N/A,FALSE,"COVER1.XLS ";#N/A,#N/A,FALSE,"RACT1.XLS";#N/A,#N/A,FALSE,"RACT2.XLS";#N/A,#N/A,FALSE,"ECCMP";#N/A,#N/A,FALSE,"WELDER.XLS"}</definedName>
    <definedName name="_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12" localSheetId="0" hidden="1">{#N/A,#N/A,FALSE,"COVER.XLS";#N/A,#N/A,FALSE,"RACT1.XLS";#N/A,#N/A,FALSE,"RACT2.XLS";#N/A,#N/A,FALSE,"ECCMP";#N/A,#N/A,FALSE,"WELDER.XLS"}</definedName>
    <definedName name="__hr12" hidden="1">{#N/A,#N/A,FALSE,"COVER.XLS";#N/A,#N/A,FALSE,"RACT1.XLS";#N/A,#N/A,FALSE,"RACT2.XLS";#N/A,#N/A,FALSE,"ECCMP";#N/A,#N/A,FALSE,"WELDER.XLS"}</definedName>
    <definedName name="__hr13" localSheetId="0" hidden="1">{#N/A,#N/A,FALSE,"COVER.XLS";#N/A,#N/A,FALSE,"RACT1.XLS";#N/A,#N/A,FALSE,"RACT2.XLS";#N/A,#N/A,FALSE,"ECCMP";#N/A,#N/A,FALSE,"WELDER.XLS"}</definedName>
    <definedName name="__hr13" hidden="1">{#N/A,#N/A,FALSE,"COVER.XLS";#N/A,#N/A,FALSE,"RACT1.XLS";#N/A,#N/A,FALSE,"RACT2.XLS";#N/A,#N/A,FALSE,"ECCMP";#N/A,#N/A,FALSE,"WELDER.XLS"}</definedName>
    <definedName name="_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2" localSheetId="0" hidden="1">{#N/A,#N/A,FALSE,"COVER1.XLS ";#N/A,#N/A,FALSE,"RACT1.XLS";#N/A,#N/A,FALSE,"RACT2.XLS";#N/A,#N/A,FALSE,"ECCMP";#N/A,#N/A,FALSE,"WELDER.XLS"}</definedName>
    <definedName name="__hr2" hidden="1">{#N/A,#N/A,FALSE,"COVER1.XLS ";#N/A,#N/A,FALSE,"RACT1.XLS";#N/A,#N/A,FALSE,"RACT2.XLS";#N/A,#N/A,FALSE,"ECCMP";#N/A,#N/A,FALSE,"WELDER.XLS"}</definedName>
    <definedName name="__hr3" localSheetId="0" hidden="1">{#N/A,#N/A,FALSE,"COVER.XLS";#N/A,#N/A,FALSE,"RACT1.XLS";#N/A,#N/A,FALSE,"RACT2.XLS";#N/A,#N/A,FALSE,"ECCMP";#N/A,#N/A,FALSE,"WELDER.XLS"}</definedName>
    <definedName name="__hr3" hidden="1">{#N/A,#N/A,FALSE,"COVER.XLS";#N/A,#N/A,FALSE,"RACT1.XLS";#N/A,#N/A,FALSE,"RACT2.XLS";#N/A,#N/A,FALSE,"ECCMP";#N/A,#N/A,FALSE,"WELDER.XLS"}</definedName>
    <definedName name="__hr4" localSheetId="0" hidden="1">{#N/A,#N/A,FALSE,"COVER1.XLS ";#N/A,#N/A,FALSE,"RACT1.XLS";#N/A,#N/A,FALSE,"RACT2.XLS";#N/A,#N/A,FALSE,"ECCMP";#N/A,#N/A,FALSE,"WELDER.XLS"}</definedName>
    <definedName name="__hr4" hidden="1">{#N/A,#N/A,FALSE,"COVER1.XLS ";#N/A,#N/A,FALSE,"RACT1.XLS";#N/A,#N/A,FALSE,"RACT2.XLS";#N/A,#N/A,FALSE,"ECCMP";#N/A,#N/A,FALSE,"WELDER.XLS"}</definedName>
    <definedName name="_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r9" localSheetId="0" hidden="1">{#N/A,#N/A,FALSE,"COVER1.XLS ";#N/A,#N/A,FALSE,"RACT1.XLS";#N/A,#N/A,FALSE,"RACT2.XLS";#N/A,#N/A,FALSE,"ECCMP";#N/A,#N/A,FALSE,"WELDER.XLS"}</definedName>
    <definedName name="__hr9" hidden="1">{#N/A,#N/A,FALSE,"COVER1.XLS ";#N/A,#N/A,FALSE,"RACT1.XLS";#N/A,#N/A,FALSE,"RACT2.XLS";#N/A,#N/A,FALSE,"ECCMP";#N/A,#N/A,FALSE,"WELDER.XLS"}</definedName>
    <definedName name="_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kvs1" localSheetId="0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0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1" localSheetId="0" hidden="1">{#N/A,#N/A,FALSE,"COVER1.XLS ";#N/A,#N/A,FALSE,"RACT1.XLS";#N/A,#N/A,FALSE,"RACT2.XLS";#N/A,#N/A,FALSE,"ECCMP";#N/A,#N/A,FALSE,"WELDER.XLS"}</definedName>
    <definedName name="__kvs21" hidden="1">{#N/A,#N/A,FALSE,"COVER1.XLS ";#N/A,#N/A,FALSE,"RACT1.XLS";#N/A,#N/A,FALSE,"RACT2.XLS";#N/A,#N/A,FALSE,"ECCMP";#N/A,#N/A,FALSE,"WELDER.XLS"}</definedName>
    <definedName name="__KVS3" localSheetId="0" hidden="1">{#N/A,#N/A,FALSE,"COVER1.XLS ";#N/A,#N/A,FALSE,"RACT1.XLS";#N/A,#N/A,FALSE,"RACT2.XLS";#N/A,#N/A,FALSE,"ECCMP";#N/A,#N/A,FALSE,"WELDER.XLS"}</definedName>
    <definedName name="__KVS3" hidden="1">{#N/A,#N/A,FALSE,"COVER1.XLS ";#N/A,#N/A,FALSE,"RACT1.XLS";#N/A,#N/A,FALSE,"RACT2.XLS";#N/A,#N/A,FALSE,"ECCMP";#N/A,#N/A,FALSE,"WELDER.XLS"}</definedName>
    <definedName name="__kvs5" localSheetId="0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0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0" localSheetId="0" hidden="1">{#N/A,#N/A,FALSE,"COVER1.XLS ";#N/A,#N/A,FALSE,"RACT1.XLS";#N/A,#N/A,FALSE,"RACT2.XLS";#N/A,#N/A,FALSE,"ECCMP";#N/A,#N/A,FALSE,"WELDER.XLS"}</definedName>
    <definedName name="__kvs80" hidden="1">{#N/A,#N/A,FALSE,"COVER1.XLS ";#N/A,#N/A,FALSE,"RACT1.XLS";#N/A,#N/A,FALSE,"RACT2.XLS";#N/A,#N/A,FALSE,"ECCMP";#N/A,#N/A,FALSE,"WELDER.XLS"}</definedName>
    <definedName name="__kvs81" localSheetId="0" hidden="1">{#N/A,#N/A,FALSE,"COVER1.XLS ";#N/A,#N/A,FALSE,"RACT1.XLS";#N/A,#N/A,FALSE,"RACT2.XLS";#N/A,#N/A,FALSE,"ECCMP";#N/A,#N/A,FALSE,"WELDER.XLS"}</definedName>
    <definedName name="__kvs81" hidden="1">{#N/A,#N/A,FALSE,"COVER1.XLS ";#N/A,#N/A,FALSE,"RACT1.XLS";#N/A,#N/A,FALSE,"RACT2.XLS";#N/A,#N/A,FALSE,"ECCMP";#N/A,#N/A,FALSE,"WELDER.XLS"}</definedName>
    <definedName name="__lit1" localSheetId="0">#REF!</definedName>
    <definedName name="__lit1">#REF!</definedName>
    <definedName name="__lit2" localSheetId="0">#REF!</definedName>
    <definedName name="__lit2">#REF!</definedName>
    <definedName name="__lj1" localSheetId="0" hidden="1">{#N/A,#N/A,FALSE,"COVER1.XLS ";#N/A,#N/A,FALSE,"RACT1.XLS";#N/A,#N/A,FALSE,"RACT2.XLS";#N/A,#N/A,FALSE,"ECCMP";#N/A,#N/A,FALSE,"WELDER.XLS"}</definedName>
    <definedName name="__lj1" hidden="1">{#N/A,#N/A,FALSE,"COVER1.XLS ";#N/A,#N/A,FALSE,"RACT1.XLS";#N/A,#N/A,FALSE,"RACT2.XLS";#N/A,#N/A,FALSE,"ECCMP";#N/A,#N/A,FALSE,"WELDER.XLS"}</definedName>
    <definedName name="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B2" localSheetId="0" hidden="1">{#N/A,#N/A,FALSE,"COVER.XLS";#N/A,#N/A,FALSE,"RACT1.XLS";#N/A,#N/A,FALSE,"RACT2.XLS";#N/A,#N/A,FALSE,"ECCMP";#N/A,#N/A,FALSE,"WELDER.XLS"}</definedName>
    <definedName name="__MB2" hidden="1">{#N/A,#N/A,FALSE,"COVER.XLS";#N/A,#N/A,FALSE,"RACT1.XLS";#N/A,#N/A,FALSE,"RACT2.XLS";#N/A,#N/A,FALSE,"ECCMP";#N/A,#N/A,FALSE,"WELDER.XLS"}</definedName>
    <definedName name="__Mgr49" localSheetId="0" hidden="1">{#N/A,#N/A,FALSE,"COVER1.XLS ";#N/A,#N/A,FALSE,"RACT1.XLS";#N/A,#N/A,FALSE,"RACT2.XLS";#N/A,#N/A,FALSE,"ECCMP";#N/A,#N/A,FALSE,"WELDER.XLS"}</definedName>
    <definedName name="__Mgr49" hidden="1">{#N/A,#N/A,FALSE,"COVER1.XLS ";#N/A,#N/A,FALSE,"RACT1.XLS";#N/A,#N/A,FALSE,"RACT2.XLS";#N/A,#N/A,FALSE,"ECCMP";#N/A,#N/A,FALSE,"WELDER.XLS"}</definedName>
    <definedName name="__new2">#N/A</definedName>
    <definedName name="__o98" localSheetId="0">#REF!</definedName>
    <definedName name="__o98">#REF!</definedName>
    <definedName name="__OAC1">'[11]BALANCE SHEET '!$D$12</definedName>
    <definedName name="__OAC11">'[12]BALANCE SHEET '!$D$12</definedName>
    <definedName name="__OAC2">'[11]BALANCE SHEET '!$D$18</definedName>
    <definedName name="__OAC22">'[12]BALANCE SHEET '!$D$18</definedName>
    <definedName name="__OB1" localSheetId="0">#REF!</definedName>
    <definedName name="__OB1">#REF!</definedName>
    <definedName name="__OB2" localSheetId="0">#REF!</definedName>
    <definedName name="__OB2">#REF!</definedName>
    <definedName name="__PGx1" localSheetId="0">#REF!</definedName>
    <definedName name="__PGx1">#REF!</definedName>
    <definedName name="__PGx10">#REF!</definedName>
    <definedName name="__PGx5">#REF!</definedName>
    <definedName name="__ref2">#N/A</definedName>
    <definedName name="_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sai1">#N/A</definedName>
    <definedName name="__SCB1">#N/A</definedName>
    <definedName name="__SCB2">#N/A</definedName>
    <definedName name="__SKV3">#N/A</definedName>
    <definedName name="__std3">#N/A</definedName>
    <definedName name="__tac2" localSheetId="0" hidden="1">{#N/A,#N/A,FALSE,"COVER1.XLS ";#N/A,#N/A,FALSE,"RACT1.XLS";#N/A,#N/A,FALSE,"RACT2.XLS";#N/A,#N/A,FALSE,"ECCMP";#N/A,#N/A,FALSE,"WELDER.XLS"}</definedName>
    <definedName name="__tac2" hidden="1">{#N/A,#N/A,FALSE,"COVER1.XLS ";#N/A,#N/A,FALSE,"RACT1.XLS";#N/A,#N/A,FALSE,"RACT2.XLS";#N/A,#N/A,FALSE,"ECCMP";#N/A,#N/A,FALSE,"WELDER.XLS"}</definedName>
    <definedName name="__tom1" localSheetId="0" hidden="1">{#N/A,#N/A,FALSE,"COVER1.XLS ";#N/A,#N/A,FALSE,"RACT1.XLS";#N/A,#N/A,FALSE,"RACT2.XLS";#N/A,#N/A,FALSE,"ECCMP";#N/A,#N/A,FALSE,"WELDER.XLS"}</definedName>
    <definedName name="__tom1" hidden="1">{#N/A,#N/A,FALSE,"COVER1.XLS ";#N/A,#N/A,FALSE,"RACT1.XLS";#N/A,#N/A,FALSE,"RACT2.XLS";#N/A,#N/A,FALSE,"ECCMP";#N/A,#N/A,FALSE,"WELDER.XLS"}</definedName>
    <definedName name="__tom2" localSheetId="0" hidden="1">{#N/A,#N/A,FALSE,"COVER.XLS";#N/A,#N/A,FALSE,"RACT1.XLS";#N/A,#N/A,FALSE,"RACT2.XLS";#N/A,#N/A,FALSE,"ECCMP";#N/A,#N/A,FALSE,"WELDER.XLS"}</definedName>
    <definedName name="__tom2" hidden="1">{#N/A,#N/A,FALSE,"COVER.XLS";#N/A,#N/A,FALSE,"RACT1.XLS";#N/A,#N/A,FALSE,"RACT2.XLS";#N/A,#N/A,FALSE,"ECCMP";#N/A,#N/A,FALSE,"WELDER.XLS"}</definedName>
    <definedName name="__tom3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tom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tom4" localSheetId="0" hidden="1">{#N/A,#N/A,FALSE,"COVER1.XLS ";#N/A,#N/A,FALSE,"RACT1.XLS";#N/A,#N/A,FALSE,"RACT2.XLS";#N/A,#N/A,FALSE,"ECCMP";#N/A,#N/A,FALSE,"WELDER.XLS"}</definedName>
    <definedName name="__tom4" hidden="1">{#N/A,#N/A,FALSE,"COVER1.XLS ";#N/A,#N/A,FALSE,"RACT1.XLS";#N/A,#N/A,FALSE,"RACT2.XLS";#N/A,#N/A,FALSE,"ECCMP";#N/A,#N/A,FALSE,"WELDER.XLS"}</definedName>
    <definedName name="__tom5" localSheetId="0" hidden="1">{#N/A,#N/A,FALSE,"COVER1.XLS ";#N/A,#N/A,FALSE,"RACT1.XLS";#N/A,#N/A,FALSE,"RACT2.XLS";#N/A,#N/A,FALSE,"ECCMP";#N/A,#N/A,FALSE,"WELDER.XLS"}</definedName>
    <definedName name="__tom5" hidden="1">{#N/A,#N/A,FALSE,"COVER1.XLS ";#N/A,#N/A,FALSE,"RACT1.XLS";#N/A,#N/A,FALSE,"RACT2.XLS";#N/A,#N/A,FALSE,"ECCMP";#N/A,#N/A,FALSE,"WELDER.XLS"}</definedName>
    <definedName name="__tom6" localSheetId="0" hidden="1">{#N/A,#N/A,FALSE,"COVER.XLS";#N/A,#N/A,FALSE,"RACT1.XLS";#N/A,#N/A,FALSE,"RACT2.XLS";#N/A,#N/A,FALSE,"ECCMP";#N/A,#N/A,FALSE,"WELDER.XLS"}</definedName>
    <definedName name="__tom6" hidden="1">{#N/A,#N/A,FALSE,"COVER.XLS";#N/A,#N/A,FALSE,"RACT1.XLS";#N/A,#N/A,FALSE,"RACT2.XLS";#N/A,#N/A,FALSE,"ECCMP";#N/A,#N/A,FALSE,"WELDER.XLS"}</definedName>
    <definedName name="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Us1" localSheetId="0">#REF!</definedName>
    <definedName name="__Us1">#REF!</definedName>
    <definedName name="__Us2" localSheetId="0">#REF!</definedName>
    <definedName name="__Us2">#REF!</definedName>
    <definedName name="__wat1" localSheetId="0" hidden="1">{#N/A,#N/A,FALSE,"COVER1.XLS ";#N/A,#N/A,FALSE,"RACT1.XLS";#N/A,#N/A,FALSE,"RACT2.XLS";#N/A,#N/A,FALSE,"ECCMP";#N/A,#N/A,FALSE,"WELDER.XLS"}</definedName>
    <definedName name="__wat1" hidden="1">{#N/A,#N/A,FALSE,"COVER1.XLS ";#N/A,#N/A,FALSE,"RACT1.XLS";#N/A,#N/A,FALSE,"RACT2.XLS";#N/A,#N/A,FALSE,"ECCMP";#N/A,#N/A,FALSE,"WELDER.XLS"}</definedName>
    <definedName name="__www1">#N/A</definedName>
    <definedName name="_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0">[21]เขตการค้าย่อย!#REF!</definedName>
    <definedName name="_1___A_G_BUDGET" localSheetId="0">#REF!</definedName>
    <definedName name="_1___A_G_BUDGET">#REF!</definedName>
    <definedName name="_1__A_G_BUDGET" localSheetId="0">#REF!</definedName>
    <definedName name="_1__A_G_BUDGET">#REF!</definedName>
    <definedName name="_1__CASH_DIST_HIST" localSheetId="0">#REF!</definedName>
    <definedName name="_1__CASH_DIST_HIST">#REF!</definedName>
    <definedName name="_10___REV_BUDGET">#REF!</definedName>
    <definedName name="_10__OM_BUDGET">#REF!</definedName>
    <definedName name="_10__REV_BUDGET">#REF!</definedName>
    <definedName name="_10__SOURCES_USES">#REF!</definedName>
    <definedName name="_100TOP_FEE">#REF!</definedName>
    <definedName name="_10GENE_HIST">#N/A</definedName>
    <definedName name="_10PRINT_MACRO" localSheetId="0">#REF!</definedName>
    <definedName name="_10PRINT_MACRO">#REF!</definedName>
    <definedName name="_10REV_BUDGET" localSheetId="0">#REF!</definedName>
    <definedName name="_10REV_BUDGET">#REF!</definedName>
    <definedName name="_11___SOURCES_USES" localSheetId="0">#REF!</definedName>
    <definedName name="_11___SOURCES_USES">#REF!</definedName>
    <definedName name="_11__SOURCES_USES">#REF!</definedName>
    <definedName name="_11__TFUEL_ASH">#REF!</definedName>
    <definedName name="_11PRINT_O_M">#REF!</definedName>
    <definedName name="_11SOURCES_USES">#REF!</definedName>
    <definedName name="_12___TFUEL_ASH">#REF!</definedName>
    <definedName name="_12__OM_DETAIL">#REF!</definedName>
    <definedName name="_12__TFUEL_ASH">#REF!</definedName>
    <definedName name="_12__TFUEL_PROC">#REF!</definedName>
    <definedName name="_12OM_BUDGET">#N/A</definedName>
    <definedName name="_12REV_BUDGET" localSheetId="0">#REF!</definedName>
    <definedName name="_12REV_BUDGET">#REF!</definedName>
    <definedName name="_12TFUEL_ASH" localSheetId="0">#REF!</definedName>
    <definedName name="_12TFUEL_ASH">#REF!</definedName>
    <definedName name="_13___TFUEL_PROC" localSheetId="0">#REF!</definedName>
    <definedName name="_13___TFUEL_PROC">#REF!</definedName>
    <definedName name="_13__TFUEL_PROC">#REF!</definedName>
    <definedName name="_13__TM_EQUIP">#REF!</definedName>
    <definedName name="_13SOURCES_USES">#REF!</definedName>
    <definedName name="_13TFUEL_PROC">#REF!</definedName>
    <definedName name="_14___TM_EQUIP">#REF!</definedName>
    <definedName name="_14__PRINT_MACRO">#REF!</definedName>
    <definedName name="_14__TM_EQUIP">#REF!</definedName>
    <definedName name="_14__TMISC_MAINT">#REF!</definedName>
    <definedName name="_14OM_DETAIL">#N/A</definedName>
    <definedName name="_14TFUEL_ASH" localSheetId="0">#REF!</definedName>
    <definedName name="_14TFUEL_ASH">#REF!</definedName>
    <definedName name="_14TM_EQUIP" localSheetId="0">#REF!</definedName>
    <definedName name="_14TM_EQUIP">#REF!</definedName>
    <definedName name="_15___TMISC_MAINT" localSheetId="0">#REF!</definedName>
    <definedName name="_15___TMISC_MAINT">#REF!</definedName>
    <definedName name="_15__TMISC_MAINT">#REF!</definedName>
    <definedName name="_15__TMOBILE_FUEL">#REF!</definedName>
    <definedName name="_15TFUEL_PROC">#REF!</definedName>
    <definedName name="_15TMISC_MAINT">#REF!</definedName>
    <definedName name="_16___TMOBILE_FUEL">#REF!</definedName>
    <definedName name="_16__PRINT_O_M">#REF!</definedName>
    <definedName name="_16__TMOBILE_FUEL">#REF!</definedName>
    <definedName name="_16__TOP_FEE">#REF!</definedName>
    <definedName name="_16PRINT_MACRO">#N/A</definedName>
    <definedName name="_16TM_EQUIP" localSheetId="0">#REF!</definedName>
    <definedName name="_16TM_EQUIP">#REF!</definedName>
    <definedName name="_16TMOBILE_FUEL" localSheetId="0">#REF!</definedName>
    <definedName name="_16TMOBILE_FUEL">#REF!</definedName>
    <definedName name="_17___TOP_FEE" localSheetId="0">#REF!</definedName>
    <definedName name="_17___TOP_FEE">#REF!</definedName>
    <definedName name="_17__TOP_FEE">#REF!</definedName>
    <definedName name="_17_A_G_BUDGET">#REF!</definedName>
    <definedName name="_17TMISC_MAINT">#REF!</definedName>
    <definedName name="_17TOP_FEE">#REF!</definedName>
    <definedName name="_18__A_G_BUDGET">#REF!</definedName>
    <definedName name="_18__REV_BUDGET">#REF!</definedName>
    <definedName name="_18_A_G_BUDGET">#REF!</definedName>
    <definedName name="_18_CASH_DIST_HIST">#REF!</definedName>
    <definedName name="_18PRINT_O_M">#N/A</definedName>
    <definedName name="_18TMOBILE_FUEL" localSheetId="0">#REF!</definedName>
    <definedName name="_18TMOBILE_FUEL">#REF!</definedName>
    <definedName name="_19__CASH_DIST_HIST" localSheetId="0">#REF!</definedName>
    <definedName name="_19__CASH_DIST_HIST">#REF!</definedName>
    <definedName name="_19_CASH_DIST_HIST" localSheetId="0">#REF!</definedName>
    <definedName name="_19_CASH_DIST_HIST">#REF!</definedName>
    <definedName name="_19_FUEL_BUDGET">#REF!</definedName>
    <definedName name="_19TOP_FEE">#REF!</definedName>
    <definedName name="_1A_G_BUDGET">#REF!</definedName>
    <definedName name="_2___CASH_DIST_HIST">#REF!</definedName>
    <definedName name="_2__CASH_DIST_HIST">#REF!</definedName>
    <definedName name="_2__FUEL_BUDGET">#REF!</definedName>
    <definedName name="_20__FUEL_BUDGET">#REF!</definedName>
    <definedName name="_20__SOURCES_USES">#REF!</definedName>
    <definedName name="_20_FUEL_BUDGET">#REF!</definedName>
    <definedName name="_20_GAAP_HISTORY">#REF!</definedName>
    <definedName name="_200">#REF!</definedName>
    <definedName name="_20729_kcc_pcpfl">#REF!</definedName>
    <definedName name="_20REV_BUDGET">#N/A</definedName>
    <definedName name="_21__GAAP_HISTORY" localSheetId="0">#REF!</definedName>
    <definedName name="_21__GAAP_HISTORY">#REF!</definedName>
    <definedName name="_21_GAAP_HISTORY" localSheetId="0">#REF!</definedName>
    <definedName name="_21_GAAP_HISTORY">#REF!</definedName>
    <definedName name="_21_GENE_HIST" localSheetId="0">#REF!</definedName>
    <definedName name="_21_GENE_HIST">#REF!</definedName>
    <definedName name="_22__GENE_HIST">#REF!</definedName>
    <definedName name="_22__TFUEL_ASH">#REF!</definedName>
    <definedName name="_22_GENE_HIST">#REF!</definedName>
    <definedName name="_22_OM_BUDGET">#REF!</definedName>
    <definedName name="_22SOURCES_USES">#N/A</definedName>
    <definedName name="_23__OM_BUDGET" localSheetId="0">#REF!</definedName>
    <definedName name="_23__OM_BUDGET">#REF!</definedName>
    <definedName name="_23_OM_BUDGET" localSheetId="0">#REF!</definedName>
    <definedName name="_23_OM_BUDGET">#REF!</definedName>
    <definedName name="_23_OM_DETAIL" localSheetId="0">#REF!</definedName>
    <definedName name="_23_OM_DETAIL">#REF!</definedName>
    <definedName name="_24__OM_DETAIL">#REF!</definedName>
    <definedName name="_24__TFUEL_PROC">#REF!</definedName>
    <definedName name="_24_OM_DETAIL">#REF!</definedName>
    <definedName name="_24_PRINT_MACRO">#REF!</definedName>
    <definedName name="_24TFUEL_ASH">#N/A</definedName>
    <definedName name="_25__PRINT_MACRO" localSheetId="0">#REF!</definedName>
    <definedName name="_25__PRINT_MACRO">#REF!</definedName>
    <definedName name="_25_PRINT_MACRO" localSheetId="0">#REF!</definedName>
    <definedName name="_25_PRINT_MACRO">#REF!</definedName>
    <definedName name="_25_PRINT_O_M" localSheetId="0">#REF!</definedName>
    <definedName name="_25_PRINT_O_M">#REF!</definedName>
    <definedName name="_26__PRINT_O_M">#REF!</definedName>
    <definedName name="_26__TM_EQUIP">#REF!</definedName>
    <definedName name="_26_PRINT_O_M">#REF!</definedName>
    <definedName name="_26_REV_BUDGET">#REF!</definedName>
    <definedName name="_26TFUEL_PROC">#N/A</definedName>
    <definedName name="_27__REV_BUDGET" localSheetId="0">#REF!</definedName>
    <definedName name="_27__REV_BUDGET">#REF!</definedName>
    <definedName name="_27_REV_BUDGET" localSheetId="0">#REF!</definedName>
    <definedName name="_27_REV_BUDGET">#REF!</definedName>
    <definedName name="_27_SOURCES_USES" localSheetId="0">#REF!</definedName>
    <definedName name="_27_SOURCES_USES">#REF!</definedName>
    <definedName name="_28__SOURCES_USES">#REF!</definedName>
    <definedName name="_28__TMISC_MAINT">#REF!</definedName>
    <definedName name="_28_SOURCES_USES">#REF!</definedName>
    <definedName name="_28_TFUEL_ASH">#REF!</definedName>
    <definedName name="_28TM_EQUIP">#N/A</definedName>
    <definedName name="_29__TFUEL_ASH" localSheetId="0">#REF!</definedName>
    <definedName name="_29__TFUEL_ASH">#REF!</definedName>
    <definedName name="_29_TFUEL_ASH" localSheetId="0">#REF!</definedName>
    <definedName name="_29_TFUEL_ASH">#REF!</definedName>
    <definedName name="_29_TFUEL_PROC" localSheetId="0">#REF!</definedName>
    <definedName name="_29_TFUEL_PROC">#REF!</definedName>
    <definedName name="_2A_G_BUDGET">#N/A</definedName>
    <definedName name="_2CASH_DIST_HIST" localSheetId="0">#REF!</definedName>
    <definedName name="_2CASH_DIST_HIST">#REF!</definedName>
    <definedName name="_3___FUEL_BUDGET" localSheetId="0">#REF!</definedName>
    <definedName name="_3___FUEL_BUDGET">#REF!</definedName>
    <definedName name="_3__FUEL_BUDGET" localSheetId="0">#REF!</definedName>
    <definedName name="_3__FUEL_BUDGET">#REF!</definedName>
    <definedName name="_3__GAAP_HISTORY">#REF!</definedName>
    <definedName name="_30__TFUEL_PROC">#REF!</definedName>
    <definedName name="_30__TMOBILE_FUEL">#REF!</definedName>
    <definedName name="_30_TFUEL_PROC">#REF!</definedName>
    <definedName name="_30_TM_EQUIP">#REF!</definedName>
    <definedName name="_30TMISC_MAINT">#N/A</definedName>
    <definedName name="_31__TM_EQUIP" localSheetId="0">#REF!</definedName>
    <definedName name="_31__TM_EQUIP">#REF!</definedName>
    <definedName name="_31_TM_EQUIP" localSheetId="0">#REF!</definedName>
    <definedName name="_31_TM_EQUIP">#REF!</definedName>
    <definedName name="_31_TMISC_MAINT" localSheetId="0">#REF!</definedName>
    <definedName name="_31_TMISC_MAINT">#REF!</definedName>
    <definedName name="_32__TMISC_MAINT">#REF!</definedName>
    <definedName name="_32__TOP_FEE">#REF!</definedName>
    <definedName name="_32_TMISC_MAINT">#REF!</definedName>
    <definedName name="_32_TMOBILE_FUEL">#REF!</definedName>
    <definedName name="_32TMOBILE_FUEL">#N/A</definedName>
    <definedName name="_33__TMOBILE_FUEL" localSheetId="0">#REF!</definedName>
    <definedName name="_33__TMOBILE_FUEL">#REF!</definedName>
    <definedName name="_33_TMOBILE_FUEL" localSheetId="0">#REF!</definedName>
    <definedName name="_33_TMOBILE_FUEL">#REF!</definedName>
    <definedName name="_33_TOP_FEE" localSheetId="0">#REF!</definedName>
    <definedName name="_33_TOP_FEE">#REF!</definedName>
    <definedName name="_34__TOP_FEE">#REF!</definedName>
    <definedName name="_34_A_G_BUDGET">#REF!</definedName>
    <definedName name="_34_TOP_FEE">#REF!</definedName>
    <definedName name="_34TOP_FEE">#N/A</definedName>
    <definedName name="_35_A_G_BUDGET" localSheetId="0">#REF!</definedName>
    <definedName name="_35_A_G_BUDGET">#REF!</definedName>
    <definedName name="_36_CASH_DIST_HIST" localSheetId="0">#REF!</definedName>
    <definedName name="_36_CASH_DIST_HIST">#REF!</definedName>
    <definedName name="_37_FUEL_BUDGET" localSheetId="0">#REF!</definedName>
    <definedName name="_37_FUEL_BUDGET">#REF!</definedName>
    <definedName name="_38_FUEL_BUDGET">#REF!</definedName>
    <definedName name="_38_GAAP_HISTORY">#REF!</definedName>
    <definedName name="_38A_G_BUDGET">#REF!</definedName>
    <definedName name="_39_GENE_HIST">#REF!</definedName>
    <definedName name="_39CASH_DIST_HIST">#REF!</definedName>
    <definedName name="_3A_G_BUDGET">#REF!</definedName>
    <definedName name="_3FUEL_BUDGET">#REF!</definedName>
    <definedName name="_4___GAAP_HISTORY">#REF!</definedName>
    <definedName name="_4__FUEL_BUDGET">#REF!</definedName>
    <definedName name="_4__GAAP_HISTORY">#REF!</definedName>
    <definedName name="_4__GENE_HIST">#REF!</definedName>
    <definedName name="_40_GAAP_HISTORY">#REF!</definedName>
    <definedName name="_40_OM_BUDGET">#REF!</definedName>
    <definedName name="_40FUEL_BUDGET">#REF!</definedName>
    <definedName name="_41_OM_DETAIL">#REF!</definedName>
    <definedName name="_41GAAP_HISTORY">#REF!</definedName>
    <definedName name="_42_GENE_HIST">#REF!</definedName>
    <definedName name="_42_PRINT_MACRO">#REF!</definedName>
    <definedName name="_42GENE_HIST">#REF!</definedName>
    <definedName name="_43_PRINT_O_M">#REF!</definedName>
    <definedName name="_43OM_BUDGET">#REF!</definedName>
    <definedName name="_44_OM_BUDGET">#REF!</definedName>
    <definedName name="_44_REV_BUDGET">#REF!</definedName>
    <definedName name="_44OM_DETAIL">#REF!</definedName>
    <definedName name="_45_SOURCES_USES">#REF!</definedName>
    <definedName name="_45PRINT_MACRO">#REF!</definedName>
    <definedName name="_46_OM_DETAIL">#REF!</definedName>
    <definedName name="_46_TFUEL_ASH">#REF!</definedName>
    <definedName name="_46PRINT_O_M">#REF!</definedName>
    <definedName name="_47_TFUEL_PROC">#REF!</definedName>
    <definedName name="_47REV_BUDGET">#REF!</definedName>
    <definedName name="_48_PRINT_MACRO">#REF!</definedName>
    <definedName name="_48_TM_EQUIP">#REF!</definedName>
    <definedName name="_48SOURCES_USES">#REF!</definedName>
    <definedName name="_49_TMISC_MAINT">#REF!</definedName>
    <definedName name="_49TFUEL_ASH">#REF!</definedName>
    <definedName name="_4CASH_DIST_HIST">#N/A</definedName>
    <definedName name="_4GAAP_HISTORY" localSheetId="0">#REF!</definedName>
    <definedName name="_4GAAP_HISTORY">#REF!</definedName>
    <definedName name="_5___GENE_HIST" localSheetId="0">#REF!</definedName>
    <definedName name="_5___GENE_HIST">#REF!</definedName>
    <definedName name="_5__GENE_HIST" localSheetId="0">#REF!</definedName>
    <definedName name="_5__GENE_HIST">#REF!</definedName>
    <definedName name="_5__OM_BUDGET">#REF!</definedName>
    <definedName name="_50_PRINT_O_M">#REF!</definedName>
    <definedName name="_50_TMOBILE_FUEL">#REF!</definedName>
    <definedName name="_50TFUEL_PROC">#REF!</definedName>
    <definedName name="_51_TOP_FEE">#REF!</definedName>
    <definedName name="_51TM_EQUIP">#REF!</definedName>
    <definedName name="_52_REV_BUDGET">#REF!</definedName>
    <definedName name="_52TMISC_MAINT">#REF!</definedName>
    <definedName name="_53TMOBILE_FUEL">#REF!</definedName>
    <definedName name="_54_SOURCES_USES">#REF!</definedName>
    <definedName name="_54TOP_FEE">#REF!</definedName>
    <definedName name="_56_TFUEL_ASH">#REF!</definedName>
    <definedName name="_58_TFUEL_PROC">#REF!</definedName>
    <definedName name="_5FUEL_BUDGET">#REF!</definedName>
    <definedName name="_5GENE_HIST">#REF!</definedName>
    <definedName name="_6___OM_BUDGET">#REF!</definedName>
    <definedName name="_6__GAAP_HISTORY">#REF!</definedName>
    <definedName name="_6__OM_BUDGET">#REF!</definedName>
    <definedName name="_6__OM_DETAIL">#REF!</definedName>
    <definedName name="_60_TM_EQUIP">#REF!</definedName>
    <definedName name="_62_TMISC_MAINT">#REF!</definedName>
    <definedName name="_64_TMOBILE_FUEL">#REF!</definedName>
    <definedName name="_66_TOP_FEE">#REF!</definedName>
    <definedName name="_68A_G_BUDGET">#REF!</definedName>
    <definedName name="_6FUEL_BUDGET">#N/A</definedName>
    <definedName name="_6GAAP_HISTORY" localSheetId="0">#REF!</definedName>
    <definedName name="_6GAAP_HISTORY">#REF!</definedName>
    <definedName name="_6OM_BUDGET" localSheetId="0">#REF!</definedName>
    <definedName name="_6OM_BUDGET">#REF!</definedName>
    <definedName name="_7___OM_DETAIL" localSheetId="0">#REF!</definedName>
    <definedName name="_7___OM_DETAIL">#REF!</definedName>
    <definedName name="_7__OM_DETAIL">#REF!</definedName>
    <definedName name="_7__PRINT_MACRO">#REF!</definedName>
    <definedName name="_70CASH_DIST_HIST">#REF!</definedName>
    <definedName name="_72FUEL_BUDGET">#REF!</definedName>
    <definedName name="_74GAAP_HISTORY">#REF!</definedName>
    <definedName name="_76GENE_HIST">#REF!</definedName>
    <definedName name="_78OM_BUDGET">#REF!</definedName>
    <definedName name="_7GENE_HIST">#REF!</definedName>
    <definedName name="_7OM_DETAIL">#REF!</definedName>
    <definedName name="_8___PRINT_MACRO">#REF!</definedName>
    <definedName name="_8__GENE_HIST">#REF!</definedName>
    <definedName name="_8__PRINT_MACRO">#REF!</definedName>
    <definedName name="_8__PRINT_O_M">#REF!</definedName>
    <definedName name="_80OM_DETAIL">#REF!</definedName>
    <definedName name="_82PRINT_MACRO">#REF!</definedName>
    <definedName name="_84PRINT_O_M">#REF!</definedName>
    <definedName name="_86REV_BUDGET">#REF!</definedName>
    <definedName name="_88SOURCES_USES">#REF!</definedName>
    <definedName name="_8GAAP_HISTORY">#N/A</definedName>
    <definedName name="_8OM_BUDGET" localSheetId="0">#REF!</definedName>
    <definedName name="_8OM_BUDGET">#REF!</definedName>
    <definedName name="_8PRINT_MACRO" localSheetId="0">#REF!</definedName>
    <definedName name="_8PRINT_MACRO">#REF!</definedName>
    <definedName name="_9___PRINT_O_M" localSheetId="0">#REF!</definedName>
    <definedName name="_9___PRINT_O_M">#REF!</definedName>
    <definedName name="_9__PRINT_O_M">#REF!</definedName>
    <definedName name="_9__REV_BUDGET">#REF!</definedName>
    <definedName name="_90TFUEL_ASH">#REF!</definedName>
    <definedName name="_92TFUEL_PROC">#REF!</definedName>
    <definedName name="_94TM_EQUIP">#REF!</definedName>
    <definedName name="_96TMISC_MAINT">#REF!</definedName>
    <definedName name="_98TMOBILE_FUEL">#REF!</definedName>
    <definedName name="_9OM_DETAIL">#REF!</definedName>
    <definedName name="_9PRINT_O_M">#REF!</definedName>
    <definedName name="_a">#REF!</definedName>
    <definedName name="_a11" localSheetId="0" hidden="1">{#N/A,#N/A,FALSE,"COVER1.XLS ";#N/A,#N/A,FALSE,"RACT1.XLS";#N/A,#N/A,FALSE,"RACT2.XLS";#N/A,#N/A,FALSE,"ECCMP";#N/A,#N/A,FALSE,"WELDER.XLS"}</definedName>
    <definedName name="_a11" hidden="1">{#N/A,#N/A,FALSE,"COVER1.XLS ";#N/A,#N/A,FALSE,"RACT1.XLS";#N/A,#N/A,FALSE,"RACT2.XLS";#N/A,#N/A,FALSE,"ECCMP";#N/A,#N/A,FALSE,"WELDER.XLS"}</definedName>
    <definedName name="_A2">#N/A</definedName>
    <definedName name="_a4">#N/A</definedName>
    <definedName name="_A65555" localSheetId="0">[22]Oct!#REF!</definedName>
    <definedName name="_A65555">[23]Oct!#REF!</definedName>
    <definedName name="_AAA1" localSheetId="0">#REF!</definedName>
    <definedName name="_AAA1">#REF!</definedName>
    <definedName name="_AAA20" localSheetId="0">#REF!</definedName>
    <definedName name="_AAA20">#REF!</definedName>
    <definedName name="_af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af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AP1" localSheetId="0" hidden="1">{#N/A,#N/A,FALSE,"COVER1.XLS ";#N/A,#N/A,FALSE,"RACT1.XLS";#N/A,#N/A,FALSE,"RACT2.XLS";#N/A,#N/A,FALSE,"ECCMP";#N/A,#N/A,FALSE,"WELDER.XLS"}</definedName>
    <definedName name="_AP1" hidden="1">{#N/A,#N/A,FALSE,"COVER1.XLS ";#N/A,#N/A,FALSE,"RACT1.XLS";#N/A,#N/A,FALSE,"RACT2.XLS";#N/A,#N/A,FALSE,"ECCMP";#N/A,#N/A,FALSE,"WELDER.XLS"}</definedName>
    <definedName name="_asd12" localSheetId="0" hidden="1">{#N/A,#N/A,FALSE,"COVER.XLS";#N/A,#N/A,FALSE,"RACT1.XLS";#N/A,#N/A,FALSE,"RACT2.XLS";#N/A,#N/A,FALSE,"ECCMP";#N/A,#N/A,FALSE,"WELDER.XLS"}</definedName>
    <definedName name="_asd12" hidden="1">{#N/A,#N/A,FALSE,"COVER.XLS";#N/A,#N/A,FALSE,"RACT1.XLS";#N/A,#N/A,FALSE,"RACT2.XLS";#N/A,#N/A,FALSE,"ECCMP";#N/A,#N/A,FALSE,"WELDER.XLS"}</definedName>
    <definedName name="_aw23">#N/A</definedName>
    <definedName name="_aw4">#N/A</definedName>
    <definedName name="_ay53">#N/A</definedName>
    <definedName name="_B" localSheetId="0">#REF!</definedName>
    <definedName name="_B">#REF!</definedName>
    <definedName name="_B2" localSheetId="0" hidden="1">{#N/A,#N/A,FALSE,"COVER1.XLS ";#N/A,#N/A,FALSE,"RACT1.XLS";#N/A,#N/A,FALSE,"RACT2.XLS";#N/A,#N/A,FALSE,"ECCMP";#N/A,#N/A,FALSE,"WELDER.XLS"}</definedName>
    <definedName name="_B2" hidden="1">{#N/A,#N/A,FALSE,"COVER1.XLS ";#N/A,#N/A,FALSE,"RACT1.XLS";#N/A,#N/A,FALSE,"RACT2.XLS";#N/A,#N/A,FALSE,"ECCMP";#N/A,#N/A,FALSE,"WELDER.XLS"}</definedName>
    <definedName name="_box27">#N/A</definedName>
    <definedName name="_BPM1" localSheetId="0">#REF!</definedName>
    <definedName name="_BPM1">#REF!</definedName>
    <definedName name="_BPM2" localSheetId="0">#REF!</definedName>
    <definedName name="_BPM2">#REF!</definedName>
    <definedName name="_bsn3" localSheetId="0" hidden="1">{#N/A,#N/A,FALSE,"COVER1.XLS ";#N/A,#N/A,FALSE,"RACT1.XLS";#N/A,#N/A,FALSE,"RACT2.XLS";#N/A,#N/A,FALSE,"ECCMP";#N/A,#N/A,FALSE,"WELDER.XLS"}</definedName>
    <definedName name="_bsn3" hidden="1">{#N/A,#N/A,FALSE,"COVER1.XLS ";#N/A,#N/A,FALSE,"RACT1.XLS";#N/A,#N/A,FALSE,"RACT2.XLS";#N/A,#N/A,FALSE,"ECCMP";#N/A,#N/A,FALSE,"WELDER.XLS"}</definedName>
    <definedName name="_c">[24]อมตะCiyt!#REF!</definedName>
    <definedName name="_cdu1" localSheetId="0" hidden="1">{#N/A,#N/A,FALSE,"COVER.XLS";#N/A,#N/A,FALSE,"RACT1.XLS";#N/A,#N/A,FALSE,"RACT2.XLS";#N/A,#N/A,FALSE,"ECCMP";#N/A,#N/A,FALSE,"WELDER.XLS"}</definedName>
    <definedName name="_cdu1" hidden="1">{#N/A,#N/A,FALSE,"COVER.XLS";#N/A,#N/A,FALSE,"RACT1.XLS";#N/A,#N/A,FALSE,"RACT2.XLS";#N/A,#N/A,FALSE,"ECCMP";#N/A,#N/A,FALSE,"WELDER.XLS"}</definedName>
    <definedName name="_cdu2" localSheetId="0" hidden="1">{#N/A,#N/A,FALSE,"COVER.XLS";#N/A,#N/A,FALSE,"RACT1.XLS";#N/A,#N/A,FALSE,"RACT2.XLS";#N/A,#N/A,FALSE,"ECCMP";#N/A,#N/A,FALSE,"WELDER.XLS"}</definedName>
    <definedName name="_cdu2" hidden="1">{#N/A,#N/A,FALSE,"COVER.XLS";#N/A,#N/A,FALSE,"RACT1.XLS";#N/A,#N/A,FALSE,"RACT2.XLS";#N/A,#N/A,FALSE,"ECCMP";#N/A,#N/A,FALSE,"WELDER.XLS"}</definedName>
    <definedName name="_com1" localSheetId="0">#REF!</definedName>
    <definedName name="_com1">#REF!</definedName>
    <definedName name="_d" localSheetId="0">[24]อมตะCiyt!#REF!</definedName>
    <definedName name="_d">[24]อมตะCiyt!#REF!</definedName>
    <definedName name="_DAT1">#N/A</definedName>
    <definedName name="_DAT10" localSheetId="0">#REF!</definedName>
    <definedName name="_DAT10">#REF!</definedName>
    <definedName name="_DAT11">#N/A</definedName>
    <definedName name="_DAT12" localSheetId="0">#REF!</definedName>
    <definedName name="_DAT12">#REF!</definedName>
    <definedName name="_dat123">#N/A</definedName>
    <definedName name="_DAT13">#N/A</definedName>
    <definedName name="_DAT14">#N/A</definedName>
    <definedName name="_DAT15">#N/A</definedName>
    <definedName name="_DAT16" localSheetId="0">#REF!</definedName>
    <definedName name="_DAT16">#REF!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 localSheetId="0">#REF!</definedName>
    <definedName name="_DAT23">#REF!</definedName>
    <definedName name="_DAT24">#N/A</definedName>
    <definedName name="_DAT25">#N/A</definedName>
    <definedName name="_DAT26">#N/A</definedName>
    <definedName name="_DAT27">#N/A</definedName>
    <definedName name="_DAT28" localSheetId="0">#REF!</definedName>
    <definedName name="_DAT28">#REF!</definedName>
    <definedName name="_DAT29" localSheetId="0">#REF!</definedName>
    <definedName name="_DAT29">#REF!</definedName>
    <definedName name="_DAT3">#N/A</definedName>
    <definedName name="_DAT30">#N/A</definedName>
    <definedName name="_DAT31">#N/A</definedName>
    <definedName name="_DAT32" localSheetId="0">#REF!</definedName>
    <definedName name="_DAT32">#REF!</definedName>
    <definedName name="_DAT33">#N/A</definedName>
    <definedName name="_DAT34">#N/A</definedName>
    <definedName name="_DAT35">#N/A</definedName>
    <definedName name="_DAT36">#N/A</definedName>
    <definedName name="_DAT37">#N/A</definedName>
    <definedName name="_DAT38">#N/A</definedName>
    <definedName name="_DAT39">#N/A</definedName>
    <definedName name="_DAT4">#N/A</definedName>
    <definedName name="_DAT40" localSheetId="0">#REF!</definedName>
    <definedName name="_DAT40">#REF!</definedName>
    <definedName name="_DAT41">#N/A</definedName>
    <definedName name="_DAT42">#N/A</definedName>
    <definedName name="_DAT43" localSheetId="0">#REF!</definedName>
    <definedName name="_DAT43">#REF!</definedName>
    <definedName name="_DAT44" localSheetId="0">#REF!</definedName>
    <definedName name="_DAT44">#REF!</definedName>
    <definedName name="_DAT45" localSheetId="0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 localSheetId="0">#REF!</definedName>
    <definedName name="_DAT50">#REF!</definedName>
    <definedName name="_DAT51" localSheetId="0">#REF!</definedName>
    <definedName name="_DAT51">#REF!</definedName>
    <definedName name="_DAT52" localSheetId="0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 localSheetId="0">#REF!</definedName>
    <definedName name="_DAT60">#REF!</definedName>
    <definedName name="_DAT61" localSheetId="0">#REF!</definedName>
    <definedName name="_DAT61">#REF!</definedName>
    <definedName name="_DAT62" localSheetId="0">#REF!</definedName>
    <definedName name="_DAT62">#REF!</definedName>
    <definedName name="_DAT63" localSheetId="0">'[25]Sheet1 (2)'!#REF!</definedName>
    <definedName name="_DAT63">'[26]Sheet1 (2)'!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at909">#N/A</definedName>
    <definedName name="_dk1" localSheetId="0" hidden="1">{#N/A,#N/A,FALSE,"COVER.XLS";#N/A,#N/A,FALSE,"RACT1.XLS";#N/A,#N/A,FALSE,"RACT2.XLS";#N/A,#N/A,FALSE,"ECCMP";#N/A,#N/A,FALSE,"WELDER.XLS"}</definedName>
    <definedName name="_dk1" hidden="1">{#N/A,#N/A,FALSE,"COVER.XLS";#N/A,#N/A,FALSE,"RACT1.XLS";#N/A,#N/A,FALSE,"RACT2.XLS";#N/A,#N/A,FALSE,"ECCMP";#N/A,#N/A,FALSE,"WELDER.XLS"}</definedName>
    <definedName name="_dkk1" localSheetId="0">#REF!</definedName>
    <definedName name="_dkk1">#REF!</definedName>
    <definedName name="_dkk2" localSheetId="0">#REF!</definedName>
    <definedName name="_dkk2">#REF!</definedName>
    <definedName name="_e" localSheetId="0">[21]เขตการค้าย่อย!#REF!</definedName>
    <definedName name="_e">[21]เขตการค้าย่อย!#REF!</definedName>
    <definedName name="_exp10" localSheetId="0">#REF!</definedName>
    <definedName name="_exp10">#REF!</definedName>
    <definedName name="_exp11" localSheetId="0">#REF!</definedName>
    <definedName name="_exp11">#REF!</definedName>
    <definedName name="_exp12" localSheetId="0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2" localSheetId="0" hidden="1">{#N/A,#N/A,FALSE,"COVER1.XLS ";#N/A,#N/A,FALSE,"RACT1.XLS";#N/A,#N/A,FALSE,"RACT2.XLS";#N/A,#N/A,FALSE,"ECCMP";#N/A,#N/A,FALSE,"WELDER.XLS"}</definedName>
    <definedName name="_f2" hidden="1">{#N/A,#N/A,FALSE,"COVER1.XLS ";#N/A,#N/A,FALSE,"RACT1.XLS";#N/A,#N/A,FALSE,"RACT2.XLS";#N/A,#N/A,FALSE,"ECCMP";#N/A,#N/A,FALSE,"WELDER.XLS"}</definedName>
    <definedName name="_xlnm._FilterDatabase" localSheetId="0" hidden="1">#REF!</definedName>
    <definedName name="_xlnm._FilterDatabase" hidden="1">#REF!</definedName>
    <definedName name="_giu9" localSheetId="0" hidden="1">{#N/A,#N/A,FALSE,"COVER.XLS";#N/A,#N/A,FALSE,"RACT1.XLS";#N/A,#N/A,FALSE,"RACT2.XLS";#N/A,#N/A,FALSE,"ECCMP";#N/A,#N/A,FALSE,"WELDER.XLS"}</definedName>
    <definedName name="_giu9" hidden="1">{#N/A,#N/A,FALSE,"COVER.XLS";#N/A,#N/A,FALSE,"RACT1.XLS";#N/A,#N/A,FALSE,"RACT2.XLS";#N/A,#N/A,FALSE,"ECCMP";#N/A,#N/A,FALSE,"WELDER.XLS"}</definedName>
    <definedName name="_hr1" localSheetId="0" hidden="1">{#N/A,#N/A,FALSE,"COVER1.XLS ";#N/A,#N/A,FALSE,"RACT1.XLS";#N/A,#N/A,FALSE,"RACT2.XLS";#N/A,#N/A,FALSE,"ECCMP";#N/A,#N/A,FALSE,"WELDER.XLS"}</definedName>
    <definedName name="_hr1" hidden="1">{#N/A,#N/A,FALSE,"COVER1.XLS ";#N/A,#N/A,FALSE,"RACT1.XLS";#N/A,#N/A,FALSE,"RACT2.XLS";#N/A,#N/A,FALSE,"ECCMP";#N/A,#N/A,FALSE,"WELDER.XLS"}</definedName>
    <definedName name="_hr10" localSheetId="0" hidden="1">{#N/A,#N/A,FALSE,"COVER1.XLS ";#N/A,#N/A,FALSE,"RACT1.XLS";#N/A,#N/A,FALSE,"RACT2.XLS";#N/A,#N/A,FALSE,"ECCMP";#N/A,#N/A,FALSE,"WELDER.XLS"}</definedName>
    <definedName name="_hr10" hidden="1">{#N/A,#N/A,FALSE,"COVER1.XLS ";#N/A,#N/A,FALSE,"RACT1.XLS";#N/A,#N/A,FALSE,"RACT2.XLS";#N/A,#N/A,FALSE,"ECCMP";#N/A,#N/A,FALSE,"WELDER.XLS"}</definedName>
    <definedName name="_hr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12" localSheetId="0" hidden="1">{#N/A,#N/A,FALSE,"COVER.XLS";#N/A,#N/A,FALSE,"RACT1.XLS";#N/A,#N/A,FALSE,"RACT2.XLS";#N/A,#N/A,FALSE,"ECCMP";#N/A,#N/A,FALSE,"WELDER.XLS"}</definedName>
    <definedName name="_hr12" hidden="1">{#N/A,#N/A,FALSE,"COVER.XLS";#N/A,#N/A,FALSE,"RACT1.XLS";#N/A,#N/A,FALSE,"RACT2.XLS";#N/A,#N/A,FALSE,"ECCMP";#N/A,#N/A,FALSE,"WELDER.XLS"}</definedName>
    <definedName name="_hr13" localSheetId="0" hidden="1">{#N/A,#N/A,FALSE,"COVER.XLS";#N/A,#N/A,FALSE,"RACT1.XLS";#N/A,#N/A,FALSE,"RACT2.XLS";#N/A,#N/A,FALSE,"ECCMP";#N/A,#N/A,FALSE,"WELDER.XLS"}</definedName>
    <definedName name="_hr13" hidden="1">{#N/A,#N/A,FALSE,"COVER.XLS";#N/A,#N/A,FALSE,"RACT1.XLS";#N/A,#N/A,FALSE,"RACT2.XLS";#N/A,#N/A,FALSE,"ECCMP";#N/A,#N/A,FALSE,"WELDER.XLS"}</definedName>
    <definedName name="_hr1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1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2" localSheetId="0" hidden="1">{#N/A,#N/A,FALSE,"COVER1.XLS ";#N/A,#N/A,FALSE,"RACT1.XLS";#N/A,#N/A,FALSE,"RACT2.XLS";#N/A,#N/A,FALSE,"ECCMP";#N/A,#N/A,FALSE,"WELDER.XLS"}</definedName>
    <definedName name="_hr2" hidden="1">{#N/A,#N/A,FALSE,"COVER1.XLS ";#N/A,#N/A,FALSE,"RACT1.XLS";#N/A,#N/A,FALSE,"RACT2.XLS";#N/A,#N/A,FALSE,"ECCMP";#N/A,#N/A,FALSE,"WELDER.XLS"}</definedName>
    <definedName name="_hr3" localSheetId="0" hidden="1">{#N/A,#N/A,FALSE,"COVER.XLS";#N/A,#N/A,FALSE,"RACT1.XLS";#N/A,#N/A,FALSE,"RACT2.XLS";#N/A,#N/A,FALSE,"ECCMP";#N/A,#N/A,FALSE,"WELDER.XLS"}</definedName>
    <definedName name="_hr3" hidden="1">{#N/A,#N/A,FALSE,"COVER.XLS";#N/A,#N/A,FALSE,"RACT1.XLS";#N/A,#N/A,FALSE,"RACT2.XLS";#N/A,#N/A,FALSE,"ECCMP";#N/A,#N/A,FALSE,"WELDER.XLS"}</definedName>
    <definedName name="_hr4" localSheetId="0" hidden="1">{#N/A,#N/A,FALSE,"COVER1.XLS ";#N/A,#N/A,FALSE,"RACT1.XLS";#N/A,#N/A,FALSE,"RACT2.XLS";#N/A,#N/A,FALSE,"ECCMP";#N/A,#N/A,FALSE,"WELDER.XLS"}</definedName>
    <definedName name="_hr4" hidden="1">{#N/A,#N/A,FALSE,"COVER1.XLS ";#N/A,#N/A,FALSE,"RACT1.XLS";#N/A,#N/A,FALSE,"RACT2.XLS";#N/A,#N/A,FALSE,"ECCMP";#N/A,#N/A,FALSE,"WELDER.XLS"}</definedName>
    <definedName name="_hr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7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hr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hr8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r9" localSheetId="0" hidden="1">{#N/A,#N/A,FALSE,"COVER1.XLS ";#N/A,#N/A,FALSE,"RACT1.XLS";#N/A,#N/A,FALSE,"RACT2.XLS";#N/A,#N/A,FALSE,"ECCMP";#N/A,#N/A,FALSE,"WELDER.XLS"}</definedName>
    <definedName name="_hr9" hidden="1">{#N/A,#N/A,FALSE,"COVER1.XLS ";#N/A,#N/A,FALSE,"RACT1.XLS";#N/A,#N/A,FALSE,"RACT2.XLS";#N/A,#N/A,FALSE,"ECCMP";#N/A,#N/A,FALSE,"WELDER.XLS"}</definedName>
    <definedName name="_hui6" localSheetId="0">#REF!</definedName>
    <definedName name="_hui6">#REF!</definedName>
    <definedName name="_i" localSheetId="0">'[24]นิคม เวลโกรว์'!#REF!</definedName>
    <definedName name="_i">'[24]นิคม เวลโกรว์'!#REF!</definedName>
    <definedName name="_ii8956" localSheetId="0" hidden="1">{#N/A,#N/A,FALSE,"COVER1.XLS ";#N/A,#N/A,FALSE,"RACT1.XLS";#N/A,#N/A,FALSE,"RACT2.XLS";#N/A,#N/A,FALSE,"ECCMP";#N/A,#N/A,FALSE,"WELDER.XLS"}</definedName>
    <definedName name="_ii8956" hidden="1">{#N/A,#N/A,FALSE,"COVER1.XLS ";#N/A,#N/A,FALSE,"RACT1.XLS";#N/A,#N/A,FALSE,"RACT2.XLS";#N/A,#N/A,FALSE,"ECCMP";#N/A,#N/A,FALSE,"WELDER.XLS"}</definedName>
    <definedName name="_j">[21]เขตการค้าย่อย!#REF!</definedName>
    <definedName name="_jhi85" localSheetId="0" hidden="1">{#N/A,#N/A,FALSE,"COVER.XLS";#N/A,#N/A,FALSE,"RACT1.XLS";#N/A,#N/A,FALSE,"RACT2.XLS";#N/A,#N/A,FALSE,"ECCMP";#N/A,#N/A,FALSE,"WELDER.XLS"}</definedName>
    <definedName name="_jhi85" hidden="1">{#N/A,#N/A,FALSE,"COVER.XLS";#N/A,#N/A,FALSE,"RACT1.XLS";#N/A,#N/A,FALSE,"RACT2.XLS";#N/A,#N/A,FALSE,"ECCMP";#N/A,#N/A,FALSE,"WELDER.XLS"}</definedName>
    <definedName name="_k">[21]เขตการค้าย่อย!#REF!</definedName>
    <definedName name="_K1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K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k11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k1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3" hidden="1">#N/A</definedName>
    <definedName name="_kpi4" localSheetId="0" hidden="1">{#N/A,#N/A,FALSE,"COVER.XLS";#N/A,#N/A,FALSE,"RACT1.XLS";#N/A,#N/A,FALSE,"RACT2.XLS";#N/A,#N/A,FALSE,"ECCMP";#N/A,#N/A,FALSE,"WELDER.XLS"}</definedName>
    <definedName name="_kpi4" hidden="1">{#N/A,#N/A,FALSE,"COVER.XLS";#N/A,#N/A,FALSE,"RACT1.XLS";#N/A,#N/A,FALSE,"RACT2.XLS";#N/A,#N/A,FALSE,"ECCMP";#N/A,#N/A,FALSE,"WELDER.XLS"}</definedName>
    <definedName name="_kvs1" localSheetId="0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0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1" localSheetId="0" hidden="1">{#N/A,#N/A,FALSE,"COVER1.XLS ";#N/A,#N/A,FALSE,"RACT1.XLS";#N/A,#N/A,FALSE,"RACT2.XLS";#N/A,#N/A,FALSE,"ECCMP";#N/A,#N/A,FALSE,"WELDER.XLS"}</definedName>
    <definedName name="_kvs21" hidden="1">{#N/A,#N/A,FALSE,"COVER1.XLS ";#N/A,#N/A,FALSE,"RACT1.XLS";#N/A,#N/A,FALSE,"RACT2.XLS";#N/A,#N/A,FALSE,"ECCMP";#N/A,#N/A,FALSE,"WELDER.XLS"}</definedName>
    <definedName name="_KVS3" localSheetId="0" hidden="1">{#N/A,#N/A,FALSE,"COVER1.XLS ";#N/A,#N/A,FALSE,"RACT1.XLS";#N/A,#N/A,FALSE,"RACT2.XLS";#N/A,#N/A,FALSE,"ECCMP";#N/A,#N/A,FALSE,"WELDER.XLS"}</definedName>
    <definedName name="_KVS3" hidden="1">{#N/A,#N/A,FALSE,"COVER1.XLS ";#N/A,#N/A,FALSE,"RACT1.XLS";#N/A,#N/A,FALSE,"RACT2.XLS";#N/A,#N/A,FALSE,"ECCMP";#N/A,#N/A,FALSE,"WELDER.XLS"}</definedName>
    <definedName name="_kvs5" localSheetId="0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0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0" localSheetId="0" hidden="1">{#N/A,#N/A,FALSE,"COVER1.XLS ";#N/A,#N/A,FALSE,"RACT1.XLS";#N/A,#N/A,FALSE,"RACT2.XLS";#N/A,#N/A,FALSE,"ECCMP";#N/A,#N/A,FALSE,"WELDER.XLS"}</definedName>
    <definedName name="_kvs80" hidden="1">{#N/A,#N/A,FALSE,"COVER1.XLS ";#N/A,#N/A,FALSE,"RACT1.XLS";#N/A,#N/A,FALSE,"RACT2.XLS";#N/A,#N/A,FALSE,"ECCMP";#N/A,#N/A,FALSE,"WELDER.XLS"}</definedName>
    <definedName name="_kvs81" localSheetId="0" hidden="1">{#N/A,#N/A,FALSE,"COVER1.XLS ";#N/A,#N/A,FALSE,"RACT1.XLS";#N/A,#N/A,FALSE,"RACT2.XLS";#N/A,#N/A,FALSE,"ECCMP";#N/A,#N/A,FALSE,"WELDER.XLS"}</definedName>
    <definedName name="_kvs81" hidden="1">{#N/A,#N/A,FALSE,"COVER1.XLS ";#N/A,#N/A,FALSE,"RACT1.XLS";#N/A,#N/A,FALSE,"RACT2.XLS";#N/A,#N/A,FALSE,"ECCMP";#N/A,#N/A,FALSE,"WELDER.XLS"}</definedName>
    <definedName name="_lit1" localSheetId="0">#REF!</definedName>
    <definedName name="_lit1">#REF!</definedName>
    <definedName name="_lit2" localSheetId="0">#REF!</definedName>
    <definedName name="_lit2">#REF!</definedName>
    <definedName name="_lj1" localSheetId="0" hidden="1">{#N/A,#N/A,FALSE,"COVER1.XLS ";#N/A,#N/A,FALSE,"RACT1.XLS";#N/A,#N/A,FALSE,"RACT2.XLS";#N/A,#N/A,FALSE,"ECCMP";#N/A,#N/A,FALSE,"WELDER.XLS"}</definedName>
    <definedName name="_lj1" hidden="1">{#N/A,#N/A,FALSE,"COVER1.XLS ";#N/A,#N/A,FALSE,"RACT1.XLS";#N/A,#N/A,FALSE,"RACT2.XLS";#N/A,#N/A,FALSE,"ECCMP";#N/A,#N/A,FALSE,"WELDER.XLS"}</definedName>
    <definedName name="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y9" localSheetId="0" hidden="1">{#N/A,#N/A,FALSE,"COVER.XLS";#N/A,#N/A,FALSE,"RACT1.XLS";#N/A,#N/A,FALSE,"RACT2.XLS";#N/A,#N/A,FALSE,"ECCMP";#N/A,#N/A,FALSE,"WELDER.XLS"}</definedName>
    <definedName name="_lky9" hidden="1">{#N/A,#N/A,FALSE,"COVER.XLS";#N/A,#N/A,FALSE,"RACT1.XLS";#N/A,#N/A,FALSE,"RACT2.XLS";#N/A,#N/A,FALSE,"ECCMP";#N/A,#N/A,FALSE,"WELDER.XLS"}</definedName>
    <definedName name="_m">NA()</definedName>
    <definedName name="_MB2" localSheetId="0" hidden="1">{#N/A,#N/A,FALSE,"COVER.XLS";#N/A,#N/A,FALSE,"RACT1.XLS";#N/A,#N/A,FALSE,"RACT2.XLS";#N/A,#N/A,FALSE,"ECCMP";#N/A,#N/A,FALSE,"WELDER.XLS"}</definedName>
    <definedName name="_MB2" hidden="1">{#N/A,#N/A,FALSE,"COVER.XLS";#N/A,#N/A,FALSE,"RACT1.XLS";#N/A,#N/A,FALSE,"RACT2.XLS";#N/A,#N/A,FALSE,"ECCMP";#N/A,#N/A,FALSE,"WELDER.XLS"}</definedName>
    <definedName name="_Mgr49" localSheetId="0" hidden="1">{#N/A,#N/A,FALSE,"COVER1.XLS ";#N/A,#N/A,FALSE,"RACT1.XLS";#N/A,#N/A,FALSE,"RACT2.XLS";#N/A,#N/A,FALSE,"ECCMP";#N/A,#N/A,FALSE,"WELDER.XLS"}</definedName>
    <definedName name="_Mgr49" hidden="1">{#N/A,#N/A,FALSE,"COVER1.XLS ";#N/A,#N/A,FALSE,"RACT1.XLS";#N/A,#N/A,FALSE,"RACT2.XLS";#N/A,#N/A,FALSE,"ECCMP";#N/A,#N/A,FALSE,"WELDER.XLS"}</definedName>
    <definedName name="_new2">#N/A</definedName>
    <definedName name="_o98" localSheetId="0">#REF!</definedName>
    <definedName name="_o98">#REF!</definedName>
    <definedName name="_OAC1">#N/A</definedName>
    <definedName name="_OAC11">#N/A</definedName>
    <definedName name="_OAC2">#N/A</definedName>
    <definedName name="_OAC22">#N/A</definedName>
    <definedName name="_OB1" localSheetId="0">#REF!</definedName>
    <definedName name="_OB1">#REF!</definedName>
    <definedName name="_OB2" localSheetId="0">#REF!</definedName>
    <definedName name="_OB2">#REF!</definedName>
    <definedName name="_Order1" hidden="1">255</definedName>
    <definedName name="_Order2" hidden="1">255</definedName>
    <definedName name="_p" localSheetId="0">'[24]นิคม เวลโกรว์'!#REF!</definedName>
    <definedName name="_p">'[24]นิคม เวลโกรว์'!#REF!</definedName>
    <definedName name="_PGx1" localSheetId="0">#REF!</definedName>
    <definedName name="_PGx1">#REF!</definedName>
    <definedName name="_PGx10" localSheetId="0">#REF!</definedName>
    <definedName name="_PGx10">#REF!</definedName>
    <definedName name="_PGx5" localSheetId="0">#REF!</definedName>
    <definedName name="_PGx5">#REF!</definedName>
    <definedName name="_q">#REF!</definedName>
    <definedName name="_Q_60_Export">#REF!</definedName>
    <definedName name="_q1" localSheetId="0">'[27]Sheet1 (2)'!#REF!</definedName>
    <definedName name="_q1">'[28]Sheet1 (2)'!#REF!</definedName>
    <definedName name="_qa1" localSheetId="0" hidden="1">{#N/A,#N/A,FALSE,"COVER1.XLS ";#N/A,#N/A,FALSE,"RACT1.XLS";#N/A,#N/A,FALSE,"RACT2.XLS";#N/A,#N/A,FALSE,"ECCMP";#N/A,#N/A,FALSE,"WELDER.XLS"}</definedName>
    <definedName name="_qa1" hidden="1">{#N/A,#N/A,FALSE,"COVER1.XLS ";#N/A,#N/A,FALSE,"RACT1.XLS";#N/A,#N/A,FALSE,"RACT2.XLS";#N/A,#N/A,FALSE,"ECCMP";#N/A,#N/A,FALSE,"WELDER.XLS"}</definedName>
    <definedName name="_qq1" localSheetId="0" hidden="1">{#N/A,#N/A,FALSE,"COVER1.XLS ";#N/A,#N/A,FALSE,"RACT1.XLS";#N/A,#N/A,FALSE,"RACT2.XLS";#N/A,#N/A,FALSE,"ECCMP";#N/A,#N/A,FALSE,"WELDER.XLS"}</definedName>
    <definedName name="_qq1" hidden="1">{#N/A,#N/A,FALSE,"COVER1.XLS ";#N/A,#N/A,FALSE,"RACT1.XLS";#N/A,#N/A,FALSE,"RACT2.XLS";#N/A,#N/A,FALSE,"ECCMP";#N/A,#N/A,FALSE,"WELDER.XLS"}</definedName>
    <definedName name="_rck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rck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rck3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rck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ref1">#N/A</definedName>
    <definedName name="_ref2">#N/A</definedName>
    <definedName name="_Regression_X" hidden="1">'[2]นิคม อีสเทิร์นชีบอร์ด'!#REF!</definedName>
    <definedName name="_S3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S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sai1" localSheetId="0">#REF!</definedName>
    <definedName name="_sai1">#REF!</definedName>
    <definedName name="_SCB1">#N/A</definedName>
    <definedName name="_SCB2">#N/A</definedName>
    <definedName name="_SKV3" localSheetId="0">#REF!</definedName>
    <definedName name="_SKV3">#REF!</definedName>
    <definedName name="_Sort" localSheetId="0" hidden="1">#REF!</definedName>
    <definedName name="_Sort" hidden="1">#REF!</definedName>
    <definedName name="_std3">#N/A</definedName>
    <definedName name="_t" localSheetId="0">[21]เขตการค้าย่อย!#REF!</definedName>
    <definedName name="_t">[21]เขตการค้าย่อย!#REF!</definedName>
    <definedName name="_tac2" localSheetId="0" hidden="1">{#N/A,#N/A,FALSE,"COVER1.XLS ";#N/A,#N/A,FALSE,"RACT1.XLS";#N/A,#N/A,FALSE,"RACT2.XLS";#N/A,#N/A,FALSE,"ECCMP";#N/A,#N/A,FALSE,"WELDER.XLS"}</definedName>
    <definedName name="_tac2" hidden="1">{#N/A,#N/A,FALSE,"COVER1.XLS ";#N/A,#N/A,FALSE,"RACT1.XLS";#N/A,#N/A,FALSE,"RACT2.XLS";#N/A,#N/A,FALSE,"ECCMP";#N/A,#N/A,FALSE,"WELDER.XLS"}</definedName>
    <definedName name="_tom1" localSheetId="0" hidden="1">{#N/A,#N/A,FALSE,"COVER1.XLS ";#N/A,#N/A,FALSE,"RACT1.XLS";#N/A,#N/A,FALSE,"RACT2.XLS";#N/A,#N/A,FALSE,"ECCMP";#N/A,#N/A,FALSE,"WELDER.XLS"}</definedName>
    <definedName name="_tom1" hidden="1">{#N/A,#N/A,FALSE,"COVER1.XLS ";#N/A,#N/A,FALSE,"RACT1.XLS";#N/A,#N/A,FALSE,"RACT2.XLS";#N/A,#N/A,FALSE,"ECCMP";#N/A,#N/A,FALSE,"WELDER.XLS"}</definedName>
    <definedName name="_tom2" localSheetId="0" hidden="1">{#N/A,#N/A,FALSE,"COVER.XLS";#N/A,#N/A,FALSE,"RACT1.XLS";#N/A,#N/A,FALSE,"RACT2.XLS";#N/A,#N/A,FALSE,"ECCMP";#N/A,#N/A,FALSE,"WELDER.XLS"}</definedName>
    <definedName name="_tom2" hidden="1">{#N/A,#N/A,FALSE,"COVER.XLS";#N/A,#N/A,FALSE,"RACT1.XLS";#N/A,#N/A,FALSE,"RACT2.XLS";#N/A,#N/A,FALSE,"ECCMP";#N/A,#N/A,FALSE,"WELDER.XLS"}</definedName>
    <definedName name="_tom3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tom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tom4" localSheetId="0" hidden="1">{#N/A,#N/A,FALSE,"COVER1.XLS ";#N/A,#N/A,FALSE,"RACT1.XLS";#N/A,#N/A,FALSE,"RACT2.XLS";#N/A,#N/A,FALSE,"ECCMP";#N/A,#N/A,FALSE,"WELDER.XLS"}</definedName>
    <definedName name="_tom4" hidden="1">{#N/A,#N/A,FALSE,"COVER1.XLS ";#N/A,#N/A,FALSE,"RACT1.XLS";#N/A,#N/A,FALSE,"RACT2.XLS";#N/A,#N/A,FALSE,"ECCMP";#N/A,#N/A,FALSE,"WELDER.XLS"}</definedName>
    <definedName name="_tom5" localSheetId="0" hidden="1">{#N/A,#N/A,FALSE,"COVER1.XLS ";#N/A,#N/A,FALSE,"RACT1.XLS";#N/A,#N/A,FALSE,"RACT2.XLS";#N/A,#N/A,FALSE,"ECCMP";#N/A,#N/A,FALSE,"WELDER.XLS"}</definedName>
    <definedName name="_tom5" hidden="1">{#N/A,#N/A,FALSE,"COVER1.XLS ";#N/A,#N/A,FALSE,"RACT1.XLS";#N/A,#N/A,FALSE,"RACT2.XLS";#N/A,#N/A,FALSE,"ECCMP";#N/A,#N/A,FALSE,"WELDER.XLS"}</definedName>
    <definedName name="_tom6" localSheetId="0" hidden="1">{#N/A,#N/A,FALSE,"COVER.XLS";#N/A,#N/A,FALSE,"RACT1.XLS";#N/A,#N/A,FALSE,"RACT2.XLS";#N/A,#N/A,FALSE,"ECCMP";#N/A,#N/A,FALSE,"WELDER.XLS"}</definedName>
    <definedName name="_tom6" hidden="1">{#N/A,#N/A,FALSE,"COVER.XLS";#N/A,#N/A,FALSE,"RACT1.XLS";#N/A,#N/A,FALSE,"RACT2.XLS";#N/A,#N/A,FALSE,"ECCMP";#N/A,#N/A,FALSE,"WELDER.XLS"}</definedName>
    <definedName name="_TPS1" localSheetId="0" hidden="1">{#N/A,#N/A,FALSE,"COVER1.XLS ";#N/A,#N/A,FALSE,"RACT1.XLS";#N/A,#N/A,FALSE,"RACT2.XLS";#N/A,#N/A,FALSE,"ECCMP";#N/A,#N/A,FALSE,"WELDER.XLS"}</definedName>
    <definedName name="_TPS1" hidden="1">{#N/A,#N/A,FALSE,"COVER1.XLS ";#N/A,#N/A,FALSE,"RACT1.XLS";#N/A,#N/A,FALSE,"RACT2.XLS";#N/A,#N/A,FALSE,"ECCMP";#N/A,#N/A,FALSE,"WELDER.XLS"}</definedName>
    <definedName name="_TPS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PS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uu9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_tuu9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_Us1" localSheetId="0">#REF!</definedName>
    <definedName name="_Us1">#REF!</definedName>
    <definedName name="_Us2" localSheetId="0">#REF!</definedName>
    <definedName name="_Us2">#REF!</definedName>
    <definedName name="_uti40" localSheetId="0" hidden="1">{#N/A,#N/A,FALSE,"COVER1.XLS ";#N/A,#N/A,FALSE,"RACT1.XLS";#N/A,#N/A,FALSE,"RACT2.XLS";#N/A,#N/A,FALSE,"ECCMP";#N/A,#N/A,FALSE,"WELDER.XLS"}</definedName>
    <definedName name="_uti40" hidden="1">{#N/A,#N/A,FALSE,"COVER1.XLS ";#N/A,#N/A,FALSE,"RACT1.XLS";#N/A,#N/A,FALSE,"RACT2.XLS";#N/A,#N/A,FALSE,"ECCMP";#N/A,#N/A,FALSE,"WELDER.XLS"}</definedName>
    <definedName name="_w">[21]เขตการค้าย่อย!#REF!</definedName>
    <definedName name="_wat1" localSheetId="0" hidden="1">{#N/A,#N/A,FALSE,"COVER1.XLS ";#N/A,#N/A,FALSE,"RACT1.XLS";#N/A,#N/A,FALSE,"RACT2.XLS";#N/A,#N/A,FALSE,"ECCMP";#N/A,#N/A,FALSE,"WELDER.XLS"}</definedName>
    <definedName name="_wat1" hidden="1">{#N/A,#N/A,FALSE,"COVER1.XLS ";#N/A,#N/A,FALSE,"RACT1.XLS";#N/A,#N/A,FALSE,"RACT2.XLS";#N/A,#N/A,FALSE,"ECCMP";#N/A,#N/A,FALSE,"WELDER.XLS"}</definedName>
    <definedName name="_www1">#N/A</definedName>
    <definedName name="_x" localSheetId="0">#REF!</definedName>
    <definedName name="_x">#REF!</definedName>
    <definedName name="_y537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y53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z">[21]เขตการค้าย่อย!#REF!</definedName>
    <definedName name="_z1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z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" localSheetId="0">#REF!</definedName>
    <definedName name="a">#REF!</definedName>
    <definedName name="A_COAT" localSheetId="0">#REF!</definedName>
    <definedName name="A_COAT">#REF!</definedName>
    <definedName name="A_copy">#N/A</definedName>
    <definedName name="A_DCS" localSheetId="0">#REF!</definedName>
    <definedName name="A_DCS">#REF!</definedName>
    <definedName name="A_ENG" localSheetId="0">#REF!</definedName>
    <definedName name="A_ENG">#REF!</definedName>
    <definedName name="A_Gloss_100" localSheetId="0">#REF!</definedName>
    <definedName name="A_Gloss_100">#REF!</definedName>
    <definedName name="A_Gloss_115">#REF!</definedName>
    <definedName name="A_Gloss_130">#REF!</definedName>
    <definedName name="A_Gloss_160">#REF!</definedName>
    <definedName name="A_Gloss_90">#REF!</definedName>
    <definedName name="A_Matt_100">#REF!</definedName>
    <definedName name="A_Matt_115">#REF!</definedName>
    <definedName name="A_Matt_130">#REF!</definedName>
    <definedName name="A_Matt_160">#REF!</definedName>
    <definedName name="A_Matt_90">#REF!</definedName>
    <definedName name="A_PR">#REF!</definedName>
    <definedName name="A_RR">#REF!</definedName>
    <definedName name="A_SC">#REF!</definedName>
    <definedName name="A_SUP">#REF!</definedName>
    <definedName name="A_UW">#REF!</definedName>
    <definedName name="a0">#N/A</definedName>
    <definedName name="A1_" localSheetId="0">#REF!</definedName>
    <definedName name="A1_">#REF!</definedName>
    <definedName name="A10_" localSheetId="0">#REF!</definedName>
    <definedName name="A10_">#REF!</definedName>
    <definedName name="A13_" localSheetId="0">#REF!</definedName>
    <definedName name="A13_">#REF!</definedName>
    <definedName name="A2_">#REF!</definedName>
    <definedName name="A2o">#REF!</definedName>
    <definedName name="A3_">#REF!</definedName>
    <definedName name="A4_">#REF!</definedName>
    <definedName name="A5.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 hidden="1">#REF!</definedName>
    <definedName name="AAA">#REF!</definedName>
    <definedName name="aaaa">#N/A</definedName>
    <definedName name="aaaa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123" localSheetId="0" hidden="1">{#N/A,#N/A,FALSE,"COVER.XLS";#N/A,#N/A,FALSE,"RACT1.XLS";#N/A,#N/A,FALSE,"RACT2.XLS";#N/A,#N/A,FALSE,"ECCMP";#N/A,#N/A,FALSE,"WELDER.XLS"}</definedName>
    <definedName name="AAAAA123" hidden="1">{#N/A,#N/A,FALSE,"COVER.XLS";#N/A,#N/A,FALSE,"RACT1.XLS";#N/A,#N/A,FALSE,"RACT2.XLS";#N/A,#N/A,FALSE,"ECCMP";#N/A,#N/A,FALSE,"WELDER.XLS"}</definedName>
    <definedName name="aaaaaa" localSheetId="0" hidden="1">#REF!</definedName>
    <definedName name="aaaaaa" hidden="1">#REF!</definedName>
    <definedName name="aaaaaaa" localSheetId="0" hidden="1">{#N/A,#N/A,FALSE,"COVER1.XLS ";#N/A,#N/A,FALSE,"RACT1.XLS";#N/A,#N/A,FALSE,"RACT2.XLS";#N/A,#N/A,FALSE,"ECCMP";#N/A,#N/A,FALSE,"WELDER.XLS"}</definedName>
    <definedName name="aaaaaaa" hidden="1">{#N/A,#N/A,FALSE,"COVER1.XLS ";#N/A,#N/A,FALSE,"RACT1.XLS";#N/A,#N/A,FALSE,"RACT2.XLS";#N/A,#N/A,FALSE,"ECCMP";#N/A,#N/A,FALSE,"WELDER.XLS"}</definedName>
    <definedName name="aaaaaaaaaa" localSheetId="0">#REF!</definedName>
    <definedName name="aaaaaaaaaa">#REF!</definedName>
    <definedName name="aaaaaaaaaaaa" localSheetId="0">#REF!</definedName>
    <definedName name="aaaaaaaaaaaa">#REF!</definedName>
    <definedName name="aaaaaaaaaaaaa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aaaaaaaaaaa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aaaaaaaaaaaaa" localSheetId="0">#REF!</definedName>
    <definedName name="aaaaaaaaaaaaaa">#REF!</definedName>
    <definedName name="aaaaaaaaaaaaaaa" localSheetId="0" hidden="1">{#N/A,#N/A,FALSE,"COVER1.XLS ";#N/A,#N/A,FALSE,"RACT1.XLS";#N/A,#N/A,FALSE,"RACT2.XLS";#N/A,#N/A,FALSE,"ECCMP";#N/A,#N/A,FALSE,"WELDER.XLS"}</definedName>
    <definedName name="aaaaaaaaaaaaaaa" hidden="1">{#N/A,#N/A,FALSE,"COVER1.XLS ";#N/A,#N/A,FALSE,"RACT1.XLS";#N/A,#N/A,FALSE,"RACT2.XLS";#N/A,#N/A,FALSE,"ECCMP";#N/A,#N/A,FALSE,"WELDER.XLS"}</definedName>
    <definedName name="aaaaaaaaaaaaaaaaa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aaaaaaa" localSheetId="0" hidden="1">{#N/A,#N/A,FALSE,"17MAY";#N/A,#N/A,FALSE,"24MAY"}</definedName>
    <definedName name="aaaaaaaaaaaaaaaaaaaaaaaaaaaaaaaaaaa" hidden="1">{#N/A,#N/A,FALSE,"17MAY";#N/A,#N/A,FALSE,"24MAY"}</definedName>
    <definedName name="aaaaaaaaaaaaaaaaaaaaaaaaaaaaaaaaaaaa" localSheetId="0" hidden="1">{#N/A,#N/A,FALSE,"COVER.XLS";#N/A,#N/A,FALSE,"RACT1.XLS";#N/A,#N/A,FALSE,"RACT2.XLS";#N/A,#N/A,FALSE,"ECCMP";#N/A,#N/A,FALSE,"WELDER.XLS"}</definedName>
    <definedName name="aaaaaaaaaaaaaaaaaaaaaaaaaaaaaaaaaaaa" hidden="1">{#N/A,#N/A,FALSE,"COVER.XLS";#N/A,#N/A,FALSE,"RACT1.XLS";#N/A,#N/A,FALSE,"RACT2.XLS";#N/A,#N/A,FALSE,"ECCMP";#N/A,#N/A,FALSE,"WELDER.XLS"}</definedName>
    <definedName name="aaaaaaaaaaaaaaaaaaaaaaaaaaaaaaaaaaaaa">#N/A</definedName>
    <definedName name="aam" localSheetId="0" hidden="1">{#N/A,#N/A,FALSE,"COVER.XLS";#N/A,#N/A,FALSE,"RACT1.XLS";#N/A,#N/A,FALSE,"RACT2.XLS";#N/A,#N/A,FALSE,"ECCMP";#N/A,#N/A,FALSE,"WELDER.XLS"}</definedName>
    <definedName name="aam" hidden="1">{#N/A,#N/A,FALSE,"COVER.XLS";#N/A,#N/A,FALSE,"RACT1.XLS";#N/A,#N/A,FALSE,"RACT2.XLS";#N/A,#N/A,FALSE,"ECCMP";#N/A,#N/A,FALSE,"WELDER.XLS"}</definedName>
    <definedName name="aasc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sc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sssssssfghhhhhhh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asssssssfghhhhhhh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ATA" localSheetId="0">#REF!</definedName>
    <definedName name="AATA">#REF!</definedName>
    <definedName name="ab">#N/A</definedName>
    <definedName name="abc" localSheetId="0">#REF!</definedName>
    <definedName name="abc">#REF!</definedName>
    <definedName name="acb" localSheetId="0" hidden="1">{#N/A,#N/A,FALSE,"COVER.XLS";#N/A,#N/A,FALSE,"RACT1.XLS";#N/A,#N/A,FALSE,"RACT2.XLS";#N/A,#N/A,FALSE,"ECCMP";#N/A,#N/A,FALSE,"WELDER.XLS"}</definedName>
    <definedName name="acb" hidden="1">{#N/A,#N/A,FALSE,"COVER.XLS";#N/A,#N/A,FALSE,"RACT1.XLS";#N/A,#N/A,FALSE,"RACT2.XLS";#N/A,#N/A,FALSE,"ECCMP";#N/A,#N/A,FALSE,"WELDER.XLS"}</definedName>
    <definedName name="AccessDatabase" hidden="1">"C:\lek1\ms_excel\ฐานข้อมูล.mdb"</definedName>
    <definedName name="accexpamount1" localSheetId="0">#REF!</definedName>
    <definedName name="accexpamount1">#REF!</definedName>
    <definedName name="accrexpamount1" localSheetId="0">#REF!</definedName>
    <definedName name="accrexpamount1">#REF!</definedName>
    <definedName name="active">#N/A</definedName>
    <definedName name="ad">#N/A</definedName>
    <definedName name="adfad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dfad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dfsd">#N/A</definedName>
    <definedName name="ADMIN" localSheetId="0">#REF!</definedName>
    <definedName name="ADMIN">#REF!</definedName>
    <definedName name="admin6_tr" localSheetId="0">#REF!</definedName>
    <definedName name="admin6_tr">#REF!</definedName>
    <definedName name="ADR_EXRATE" localSheetId="0">#REF!</definedName>
    <definedName name="ADR_EXRATE">#REF!</definedName>
    <definedName name="adsf">#REF!</definedName>
    <definedName name="adsfvsadvfdsafds">#N/A</definedName>
    <definedName name="adyhtjy">#N/A</definedName>
    <definedName name="aee">#N/A</definedName>
    <definedName name="aef">#N/A</definedName>
    <definedName name="aefar">#N/A</definedName>
    <definedName name="aefr" localSheetId="0" hidden="1">{#N/A,#N/A,FALSE,"COVER1.XLS ";#N/A,#N/A,FALSE,"RACT1.XLS";#N/A,#N/A,FALSE,"RACT2.XLS";#N/A,#N/A,FALSE,"ECCMP";#N/A,#N/A,FALSE,"WELDER.XLS"}</definedName>
    <definedName name="aefr" hidden="1">{#N/A,#N/A,FALSE,"COVER1.XLS ";#N/A,#N/A,FALSE,"RACT1.XLS";#N/A,#N/A,FALSE,"RACT2.XLS";#N/A,#N/A,FALSE,"ECCMP";#N/A,#N/A,FALSE,"WELDER.XLS"}</definedName>
    <definedName name="aeg">#N/A</definedName>
    <definedName name="aet">#N/A</definedName>
    <definedName name="aewgar">#N/A</definedName>
    <definedName name="a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fdasefweafd" localSheetId="0" hidden="1">{#N/A,#N/A,FALSE,"COVER1.XLS ";#N/A,#N/A,FALSE,"RACT1.XLS";#N/A,#N/A,FALSE,"RACT2.XLS";#N/A,#N/A,FALSE,"ECCMP";#N/A,#N/A,FALSE,"WELDER.XLS"}</definedName>
    <definedName name="afdasefweafd" hidden="1">{#N/A,#N/A,FALSE,"COVER1.XLS ";#N/A,#N/A,FALSE,"RACT1.XLS";#N/A,#N/A,FALSE,"RACT2.XLS";#N/A,#N/A,FALSE,"ECCMP";#N/A,#N/A,FALSE,"WELDER.XLS"}</definedName>
    <definedName name="afdsf" localSheetId="0" hidden="1">{#N/A,#N/A,FALSE,"COVER.XLS";#N/A,#N/A,FALSE,"RACT1.XLS";#N/A,#N/A,FALSE,"RACT2.XLS";#N/A,#N/A,FALSE,"ECCMP";#N/A,#N/A,FALSE,"WELDER.XLS"}</definedName>
    <definedName name="afdsf" hidden="1">{#N/A,#N/A,FALSE,"COVER.XLS";#N/A,#N/A,FALSE,"RACT1.XLS";#N/A,#N/A,FALSE,"RACT2.XLS";#N/A,#N/A,FALSE,"ECCMP";#N/A,#N/A,FALSE,"WELDER.XLS"}</definedName>
    <definedName name="afe">#N/A</definedName>
    <definedName name="afjk" localSheetId="0" hidden="1">{#N/A,#N/A,FALSE,"COVER1.XLS ";#N/A,#N/A,FALSE,"RACT1.XLS";#N/A,#N/A,FALSE,"RACT2.XLS";#N/A,#N/A,FALSE,"ECCMP";#N/A,#N/A,FALSE,"WELDER.XLS"}</definedName>
    <definedName name="afjk" hidden="1">{#N/A,#N/A,FALSE,"COVER1.XLS ";#N/A,#N/A,FALSE,"RACT1.XLS";#N/A,#N/A,FALSE,"RACT2.XLS";#N/A,#N/A,FALSE,"ECCMP";#N/A,#N/A,FALSE,"WELDER.XLS"}</definedName>
    <definedName name="AGING">#N/A</definedName>
    <definedName name="agt">#N/A</definedName>
    <definedName name="air" localSheetId="0" hidden="1">{#N/A,#N/A,FALSE,"COVER1.XLS ";#N/A,#N/A,FALSE,"RACT1.XLS";#N/A,#N/A,FALSE,"RACT2.XLS";#N/A,#N/A,FALSE,"ECCMP";#N/A,#N/A,FALSE,"WELDER.XLS"}</definedName>
    <definedName name="air" hidden="1">{#N/A,#N/A,FALSE,"COVER1.XLS ";#N/A,#N/A,FALSE,"RACT1.XLS";#N/A,#N/A,FALSE,"RACT2.XLS";#N/A,#N/A,FALSE,"ECCMP";#N/A,#N/A,FALSE,"WELDER.XLS"}</definedName>
    <definedName name="ak" localSheetId="0" hidden="1">{#N/A,#N/A,FALSE,"COVER.XLS";#N/A,#N/A,FALSE,"RACT1.XLS";#N/A,#N/A,FALSE,"RACT2.XLS";#N/A,#N/A,FALSE,"ECCMP";#N/A,#N/A,FALSE,"WELDER.XLS"}</definedName>
    <definedName name="ak" hidden="1">{#N/A,#N/A,FALSE,"COVER.XLS";#N/A,#N/A,FALSE,"RACT1.XLS";#N/A,#N/A,FALSE,"RACT2.XLS";#N/A,#N/A,FALSE,"ECCMP";#N/A,#N/A,FALSE,"WELDER.XLS"}</definedName>
    <definedName name="AKLKL">#N/A</definedName>
    <definedName name="all_mill">#N/A</definedName>
    <definedName name="AMC" localSheetId="0">#REF!</definedName>
    <definedName name="AMC">#REF!</definedName>
    <definedName name="amma" localSheetId="0" hidden="1">{#N/A,#N/A,FALSE,"COVER.XLS";#N/A,#N/A,FALSE,"RACT1.XLS";#N/A,#N/A,FALSE,"RACT2.XLS";#N/A,#N/A,FALSE,"ECCMP";#N/A,#N/A,FALSE,"WELDER.XLS"}</definedName>
    <definedName name="amma" hidden="1">{#N/A,#N/A,FALSE,"COVER.XLS";#N/A,#N/A,FALSE,"RACT1.XLS";#N/A,#N/A,FALSE,"RACT2.XLS";#N/A,#N/A,FALSE,"ECCMP";#N/A,#N/A,FALSE,"WELDER.XLS"}</definedName>
    <definedName name="amm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m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p" localSheetId="0" hidden="1">{#N/A,#N/A,FALSE,"COVER.XLS";#N/A,#N/A,FALSE,"RACT1.XLS";#N/A,#N/A,FALSE,"RACT2.XLS";#N/A,#N/A,FALSE,"ECCMP";#N/A,#N/A,FALSE,"WELDER.XLS"}</definedName>
    <definedName name="amp" hidden="1">{#N/A,#N/A,FALSE,"COVER.XLS";#N/A,#N/A,FALSE,"RACT1.XLS";#N/A,#N/A,FALSE,"RACT2.XLS";#N/A,#N/A,FALSE,"ECCMP";#N/A,#N/A,FALSE,"WELDER.XLS"}</definedName>
    <definedName name="ampare" localSheetId="0" hidden="1">{#N/A,#N/A,FALSE,"COVER.XLS";#N/A,#N/A,FALSE,"RACT1.XLS";#N/A,#N/A,FALSE,"RACT2.XLS";#N/A,#N/A,FALSE,"ECCMP";#N/A,#N/A,FALSE,"WELDER.XLS"}</definedName>
    <definedName name="ampare" hidden="1">{#N/A,#N/A,FALSE,"COVER.XLS";#N/A,#N/A,FALSE,"RACT1.XLS";#N/A,#N/A,FALSE,"RACT2.XLS";#N/A,#N/A,FALSE,"ECCMP";#N/A,#N/A,FALSE,"WELDER.XLS"}</definedName>
    <definedName name="ampmo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mpmo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mppaa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ppa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ppp" localSheetId="0" hidden="1">{#N/A,#N/A,FALSE,"COVER1.XLS ";#N/A,#N/A,FALSE,"RACT1.XLS";#N/A,#N/A,FALSE,"RACT2.XLS";#N/A,#N/A,FALSE,"ECCMP";#N/A,#N/A,FALSE,"WELDER.XLS"}</definedName>
    <definedName name="amppp" hidden="1">{#N/A,#N/A,FALSE,"COVER1.XLS ";#N/A,#N/A,FALSE,"RACT1.XLS";#N/A,#N/A,FALSE,"RACT2.XLS";#N/A,#N/A,FALSE,"ECCMP";#N/A,#N/A,FALSE,"WELDER.XLS"}</definedName>
    <definedName name="amy" localSheetId="0">#REF!</definedName>
    <definedName name="amy">#REF!</definedName>
    <definedName name="ann" localSheetId="0" hidden="1">{#N/A,#N/A,FALSE,"COVER.XLS";#N/A,#N/A,FALSE,"RACT1.XLS";#N/A,#N/A,FALSE,"RACT2.XLS";#N/A,#N/A,FALSE,"ECCMP";#N/A,#N/A,FALSE,"WELDER.XLS"}</definedName>
    <definedName name="ann" hidden="1">{#N/A,#N/A,FALSE,"COVER.XLS";#N/A,#N/A,FALSE,"RACT1.XLS";#N/A,#N/A,FALSE,"RACT2.XLS";#N/A,#N/A,FALSE,"ECCMP";#N/A,#N/A,FALSE,"WELDER.XLS"}</definedName>
    <definedName name="annualtrip" localSheetId="0">#REF!</definedName>
    <definedName name="annualtrip">#REF!</definedName>
    <definedName name="anny" localSheetId="0" hidden="1">{#N/A,#N/A,FALSE,"COVER1.XLS ";#N/A,#N/A,FALSE,"RACT1.XLS";#N/A,#N/A,FALSE,"RACT2.XLS";#N/A,#N/A,FALSE,"ECCMP";#N/A,#N/A,FALSE,"WELDER.XLS"}</definedName>
    <definedName name="anny" hidden="1">{#N/A,#N/A,FALSE,"COVER1.XLS ";#N/A,#N/A,FALSE,"RACT1.XLS";#N/A,#N/A,FALSE,"RACT2.XLS";#N/A,#N/A,FALSE,"ECCMP";#N/A,#N/A,FALSE,"WELDER.XLS"}</definedName>
    <definedName name="ao" localSheetId="0">#REF!</definedName>
    <definedName name="ao">#REF!</definedName>
    <definedName name="aomjit" localSheetId="0" hidden="1">{#N/A,#N/A,FALSE,"COVER1.XLS ";#N/A,#N/A,FALSE,"RACT1.XLS";#N/A,#N/A,FALSE,"RACT2.XLS";#N/A,#N/A,FALSE,"ECCMP";#N/A,#N/A,FALSE,"WELDER.XLS"}</definedName>
    <definedName name="aomjit" hidden="1">{#N/A,#N/A,FALSE,"COVER1.XLS ";#N/A,#N/A,FALSE,"RACT1.XLS";#N/A,#N/A,FALSE,"RACT2.XLS";#N/A,#N/A,FALSE,"ECCMP";#N/A,#N/A,FALSE,"WELDER.XLS"}</definedName>
    <definedName name="AP" localSheetId="0" hidden="1">{#N/A,#N/A,FALSE,"COVER1.XLS ";#N/A,#N/A,FALSE,"RACT1.XLS";#N/A,#N/A,FALSE,"RACT2.XLS";#N/A,#N/A,FALSE,"ECCMP";#N/A,#N/A,FALSE,"WELDER.XLS"}</definedName>
    <definedName name="AP" hidden="1">{#N/A,#N/A,FALSE,"COVER1.XLS ";#N/A,#N/A,FALSE,"RACT1.XLS";#N/A,#N/A,FALSE,"RACT2.XLS";#N/A,#N/A,FALSE,"ECCMP";#N/A,#N/A,FALSE,"WELDER.XLS"}</definedName>
    <definedName name="apoi" localSheetId="0" hidden="1">{#N/A,#N/A,FALSE,"17MAY";#N/A,#N/A,FALSE,"24MAY"}</definedName>
    <definedName name="apoi" hidden="1">{#N/A,#N/A,FALSE,"17MAY";#N/A,#N/A,FALSE,"24MAY"}</definedName>
    <definedName name="Approach">#N/A</definedName>
    <definedName name="Approach2">#N/A</definedName>
    <definedName name="aqa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qa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qaaaa" localSheetId="0">#REF!</definedName>
    <definedName name="aqaaaa">#REF!</definedName>
    <definedName name="ar" localSheetId="0" hidden="1">{#N/A,#N/A,FALSE,"COVER1.XLS ";#N/A,#N/A,FALSE,"RACT1.XLS";#N/A,#N/A,FALSE,"RACT2.XLS";#N/A,#N/A,FALSE,"ECCMP";#N/A,#N/A,FALSE,"WELDER.XLS"}</definedName>
    <definedName name="ar" hidden="1">{#N/A,#N/A,FALSE,"COVER1.XLS ";#N/A,#N/A,FALSE,"RACT1.XLS";#N/A,#N/A,FALSE,"RACT2.XLS";#N/A,#N/A,FALSE,"ECCMP";#N/A,#N/A,FALSE,"WELDER.XLS"}</definedName>
    <definedName name="arch" localSheetId="0">#REF!</definedName>
    <definedName name="arch">#REF!</definedName>
    <definedName name="arfed" localSheetId="0" hidden="1">{#N/A,#N/A,FALSE,"COVER1.XLS ";#N/A,#N/A,FALSE,"RACT1.XLS";#N/A,#N/A,FALSE,"RACT2.XLS";#N/A,#N/A,FALSE,"ECCMP";#N/A,#N/A,FALSE,"WELDER.XLS"}</definedName>
    <definedName name="arfed" hidden="1">{#N/A,#N/A,FALSE,"COVER1.XLS ";#N/A,#N/A,FALSE,"RACT1.XLS";#N/A,#N/A,FALSE,"RACT2.XLS";#N/A,#N/A,FALSE,"ECCMP";#N/A,#N/A,FALSE,"WELDER.XLS"}</definedName>
    <definedName name="arfed1" localSheetId="0" hidden="1">{#N/A,#N/A,FALSE,"COVER1.XLS ";#N/A,#N/A,FALSE,"RACT1.XLS";#N/A,#N/A,FALSE,"RACT2.XLS";#N/A,#N/A,FALSE,"ECCMP";#N/A,#N/A,FALSE,"WELDER.XLS"}</definedName>
    <definedName name="arfed1" hidden="1">{#N/A,#N/A,FALSE,"COVER1.XLS ";#N/A,#N/A,FALSE,"RACT1.XLS";#N/A,#N/A,FALSE,"RACT2.XLS";#N/A,#N/A,FALSE,"ECCMP";#N/A,#N/A,FALSE,"WELDER.XLS"}</definedName>
    <definedName name="as" localSheetId="0">#REF!</definedName>
    <definedName name="as">#REF!</definedName>
    <definedName name="AS2DocOpenMode" hidden="1">"AS2DocumentEdit"</definedName>
    <definedName name="AS400CodeAA" localSheetId="0">#REF!</definedName>
    <definedName name="AS400CodeAA">#REF!</definedName>
    <definedName name="AS400CodeAAP2" localSheetId="0">#REF!</definedName>
    <definedName name="AS400CodeAAP2">#REF!</definedName>
    <definedName name="AS400CodeAP" localSheetId="0">#REF!</definedName>
    <definedName name="AS400CodeAP">#REF!</definedName>
    <definedName name="asasasa">#REF!</definedName>
    <definedName name="asdd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dd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df" localSheetId="0" hidden="1">{#N/A,#N/A,FALSE,"COVER.XLS";#N/A,#N/A,FALSE,"RACT1.XLS";#N/A,#N/A,FALSE,"RACT2.XLS";#N/A,#N/A,FALSE,"ECCMP";#N/A,#N/A,FALSE,"WELDER.XLS"}</definedName>
    <definedName name="asdf" hidden="1">{#N/A,#N/A,FALSE,"COVER.XLS";#N/A,#N/A,FALSE,"RACT1.XLS";#N/A,#N/A,FALSE,"RACT2.XLS";#N/A,#N/A,FALSE,"ECCMP";#N/A,#N/A,FALSE,"WELDER.XLS"}</definedName>
    <definedName name="asdfg">#N/A</definedName>
    <definedName name="asdfghjklasdfghjkl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dfghjklasdfghjk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dfsaf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asdfsaf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asdgs">#N/A</definedName>
    <definedName name="asd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d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ef">#N/A</definedName>
    <definedName name="asewd">#N/A</definedName>
    <definedName name="asfasdad" localSheetId="0">#REF!</definedName>
    <definedName name="asfasdad">#REF!</definedName>
    <definedName name="asfgfdg">#N/A</definedName>
    <definedName name="asfjlkd" localSheetId="0" hidden="1">{#N/A,#N/A,FALSE,"17MAY";#N/A,#N/A,FALSE,"24MAY"}</definedName>
    <definedName name="asfjlkd" hidden="1">{#N/A,#N/A,FALSE,"17MAY";#N/A,#N/A,FALSE,"24MAY"}</definedName>
    <definedName name="asfwe">#N/A</definedName>
    <definedName name="asglflfl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glflfl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greg">#N/A</definedName>
    <definedName name="asgsr">#N/A</definedName>
    <definedName name="as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b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b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 localSheetId="0">#REF!</definedName>
    <definedName name="ASSET">#REF!</definedName>
    <definedName name="ASSET_SALES" localSheetId="0">#REF!</definedName>
    <definedName name="ASSET_SALES">#REF!</definedName>
    <definedName name="asss" localSheetId="0">#REF!</definedName>
    <definedName name="asss">#REF!</definedName>
    <definedName name="asssddddhhjjkll" localSheetId="0" hidden="1">{#N/A,#N/A,FALSE,"COVER1.XLS ";#N/A,#N/A,FALSE,"RACT1.XLS";#N/A,#N/A,FALSE,"RACT2.XLS";#N/A,#N/A,FALSE,"ECCMP";#N/A,#N/A,FALSE,"WELDER.XLS"}</definedName>
    <definedName name="asssddddhhjjkll" hidden="1">{#N/A,#N/A,FALSE,"COVER1.XLS ";#N/A,#N/A,FALSE,"RACT1.XLS";#N/A,#N/A,FALSE,"RACT2.XLS";#N/A,#N/A,FALSE,"ECCMP";#N/A,#N/A,FALSE,"WELDER.XLS"}</definedName>
    <definedName name="assssssssssssssssssssssssssssssssssssss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ssssssssssssssssssssssssssssssssssss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ume" localSheetId="0">#REF!</definedName>
    <definedName name="Assume">#REF!</definedName>
    <definedName name="Assumptions" localSheetId="0">#REF!</definedName>
    <definedName name="Assumptions">#REF!</definedName>
    <definedName name="asw" localSheetId="0" hidden="1">{#N/A,#N/A,FALSE,"COVER.XLS";#N/A,#N/A,FALSE,"RACT1.XLS";#N/A,#N/A,FALSE,"RACT2.XLS";#N/A,#N/A,FALSE,"ECCMP";#N/A,#N/A,FALSE,"WELDER.XLS"}</definedName>
    <definedName name="asw" hidden="1">{#N/A,#N/A,FALSE,"COVER.XLS";#N/A,#N/A,FALSE,"RACT1.XLS";#N/A,#N/A,FALSE,"RACT2.XLS";#N/A,#N/A,FALSE,"ECCMP";#N/A,#N/A,FALSE,"WELDER.XLS"}</definedName>
    <definedName name="at3w">#N/A</definedName>
    <definedName name="Atchara">#N/A</definedName>
    <definedName name="att">#N/A</definedName>
    <definedName name="atyy">#N/A</definedName>
    <definedName name="aum" localSheetId="0" hidden="1">{#N/A,#N/A,FALSE,"COVER.XLS";#N/A,#N/A,FALSE,"RACT1.XLS";#N/A,#N/A,FALSE,"RACT2.XLS";#N/A,#N/A,FALSE,"ECCMP";#N/A,#N/A,FALSE,"WELDER.XLS"}</definedName>
    <definedName name="aum" hidden="1">{#N/A,#N/A,FALSE,"COVER.XLS";#N/A,#N/A,FALSE,"RACT1.XLS";#N/A,#N/A,FALSE,"RACT2.XLS";#N/A,#N/A,FALSE,"ECCMP";#N/A,#N/A,FALSE,"WELDER.XLS"}</definedName>
    <definedName name="AUTOPAY">#N/A</definedName>
    <definedName name="AvgBarkPr2000">#N/A</definedName>
    <definedName name="AvgBarkPr2001">#N/A</definedName>
    <definedName name="AvgBarkPr2002">#N/A</definedName>
    <definedName name="AvgBarkPr2003">#N/A</definedName>
    <definedName name="AvgBarkPr2004">#N/A</definedName>
    <definedName name="AvgBarlkPr2000">#N/A</definedName>
    <definedName name="AvgBarlPr2000">#N/A</definedName>
    <definedName name="AvgCoalPr2000">#N/A</definedName>
    <definedName name="AvgCoalPr2001">#N/A</definedName>
    <definedName name="AvgCoalPr2002">#N/A</definedName>
    <definedName name="AvgCoalPr2003">#N/A</definedName>
    <definedName name="AvgCoalPr2004">#N/A</definedName>
    <definedName name="AVGFDSHARES" localSheetId="0">#REF!</definedName>
    <definedName name="AVGFDSHARES">#REF!</definedName>
    <definedName name="AvgRicePr2000">#N/A</definedName>
    <definedName name="AvgRicePr2001">#N/A</definedName>
    <definedName name="AvgRicePr2002">#N/A</definedName>
    <definedName name="AvgRicePr2003">#N/A</definedName>
    <definedName name="AvgRicePr2004">#N/A</definedName>
    <definedName name="AVGSHARES" localSheetId="0">#REF!</definedName>
    <definedName name="AVGSHARES">#REF!</definedName>
    <definedName name="awdfa" localSheetId="0" hidden="1">{#N/A,#N/A,FALSE,"COVER1.XLS ";#N/A,#N/A,FALSE,"RACT1.XLS";#N/A,#N/A,FALSE,"RACT2.XLS";#N/A,#N/A,FALSE,"ECCMP";#N/A,#N/A,FALSE,"WELDER.XLS"}</definedName>
    <definedName name="awdfa" hidden="1">{#N/A,#N/A,FALSE,"COVER1.XLS ";#N/A,#N/A,FALSE,"RACT1.XLS";#N/A,#N/A,FALSE,"RACT2.XLS";#N/A,#N/A,FALSE,"ECCMP";#N/A,#N/A,FALSE,"WELDER.XLS"}</definedName>
    <definedName name="awdstrag" localSheetId="0" hidden="1">{#N/A,#N/A,FALSE,"COVER1.XLS ";#N/A,#N/A,FALSE,"RACT1.XLS";#N/A,#N/A,FALSE,"RACT2.XLS";#N/A,#N/A,FALSE,"ECCMP";#N/A,#N/A,FALSE,"WELDER.XLS"}</definedName>
    <definedName name="awdstrag" hidden="1">{#N/A,#N/A,FALSE,"COVER1.XLS ";#N/A,#N/A,FALSE,"RACT1.XLS";#N/A,#N/A,FALSE,"RACT2.XLS";#N/A,#N/A,FALSE,"ECCMP";#N/A,#N/A,FALSE,"WELDER.XLS"}</definedName>
    <definedName name="awegf">#N/A</definedName>
    <definedName name="awegrag">#N/A</definedName>
    <definedName name="awegrg">#N/A</definedName>
    <definedName name="ayy">#N/A</definedName>
    <definedName name="az" localSheetId="0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b">#N/A</definedName>
    <definedName name="B_COAT" localSheetId="0">#REF!</definedName>
    <definedName name="B_COAT">#REF!</definedName>
    <definedName name="B_DCS" localSheetId="0">#REF!</definedName>
    <definedName name="B_DCS">#REF!</definedName>
    <definedName name="B_ENG" localSheetId="0">#REF!</definedName>
    <definedName name="B_ENG">#REF!</definedName>
    <definedName name="B_Gloss_100">#REF!</definedName>
    <definedName name="B_Gloss_115">#REF!</definedName>
    <definedName name="B_Gloss_130">#REF!</definedName>
    <definedName name="B_Gloss_160">#REF!</definedName>
    <definedName name="B_Gloss_90">#REF!</definedName>
    <definedName name="B_Matt_100">#REF!</definedName>
    <definedName name="B_Matt_115">#REF!</definedName>
    <definedName name="B_Matt_130">#REF!</definedName>
    <definedName name="B_Matt_160">#REF!</definedName>
    <definedName name="B_Matt_90">#REF!</definedName>
    <definedName name="B_PR">#REF!</definedName>
    <definedName name="B_RR">#REF!</definedName>
    <definedName name="B_SC">#REF!</definedName>
    <definedName name="B_SUP">#REF!</definedName>
    <definedName name="B_UW">#REF!</definedName>
    <definedName name="back">#REF!</definedName>
    <definedName name="back1">#N/A</definedName>
    <definedName name="Balance_Sheet" localSheetId="0">#REF!</definedName>
    <definedName name="Balance_Sheet">#REF!</definedName>
    <definedName name="Base_Case">#N/A</definedName>
    <definedName name="Base_Case_Title">#N/A</definedName>
    <definedName name="based">#N/A</definedName>
    <definedName name="basee">#N/A</definedName>
    <definedName name="baseh">#N/A</definedName>
    <definedName name="basep">#N/A</definedName>
    <definedName name="bb" localSheetId="0">#REF!</definedName>
    <definedName name="bb">#REF!</definedName>
    <definedName name="bbb" localSheetId="0">#REF!</definedName>
    <definedName name="bbb">#REF!</definedName>
    <definedName name="bbbb" localSheetId="0">#REF!</definedName>
    <definedName name="bbbb">#REF!</definedName>
    <definedName name="bbbbb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bbbbb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bbbbbbbbb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bbbbbbbb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bbbbbbbbbbbbbbbbb" localSheetId="0" hidden="1">{#N/A,#N/A,FALSE,"COVER1.XLS ";#N/A,#N/A,FALSE,"RACT1.XLS";#N/A,#N/A,FALSE,"RACT2.XLS";#N/A,#N/A,FALSE,"ECCMP";#N/A,#N/A,FALSE,"WELDER.XLS"}</definedName>
    <definedName name="bbbbbbbbbbbbbbbbbb" hidden="1">{#N/A,#N/A,FALSE,"COVER1.XLS ";#N/A,#N/A,FALSE,"RACT1.XLS";#N/A,#N/A,FALSE,"RACT2.XLS";#N/A,#N/A,FALSE,"ECCMP";#N/A,#N/A,FALSE,"WELDER.XLS"}</definedName>
    <definedName name="BBL">#N/A</definedName>
    <definedName name="BCExport" localSheetId="0">#REF!</definedName>
    <definedName name="BCExport">#REF!</definedName>
    <definedName name="bdf" localSheetId="0" hidden="1">{#N/A,#N/A,FALSE,"COVER1.XLS ";#N/A,#N/A,FALSE,"RACT1.XLS";#N/A,#N/A,FALSE,"RACT2.XLS";#N/A,#N/A,FALSE,"ECCMP";#N/A,#N/A,FALSE,"WELDER.XLS"}</definedName>
    <definedName name="bdf" hidden="1">{#N/A,#N/A,FALSE,"COVER1.XLS ";#N/A,#N/A,FALSE,"RACT1.XLS";#N/A,#N/A,FALSE,"RACT2.XLS";#N/A,#N/A,FALSE,"ECCMP";#N/A,#N/A,FALSE,"WELDER.XLS"}</definedName>
    <definedName name="Beg_Bal" localSheetId="0">#REF!</definedName>
    <definedName name="Beg_Bal">#REF!</definedName>
    <definedName name="Benefit_Sen_Base_Case">#N/A</definedName>
    <definedName name="Benefit_Sen_Case_1">#N/A</definedName>
    <definedName name="Benefit_Sen_Case_2">#N/A</definedName>
    <definedName name="Benefit_Sen_Case_3">#N/A</definedName>
    <definedName name="Benefit_Sen_Case_4">#N/A</definedName>
    <definedName name="Benefits">#N/A</definedName>
    <definedName name="bfg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bfg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bfgb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bfgb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bfgfgb" localSheetId="0" hidden="1">{#N/A,#N/A,FALSE,"COVER1.XLS ";#N/A,#N/A,FALSE,"RACT1.XLS";#N/A,#N/A,FALSE,"RACT2.XLS";#N/A,#N/A,FALSE,"ECCMP";#N/A,#N/A,FALSE,"WELDER.XLS"}</definedName>
    <definedName name="bfgfgb" hidden="1">{#N/A,#N/A,FALSE,"COVER1.XLS ";#N/A,#N/A,FALSE,"RACT1.XLS";#N/A,#N/A,FALSE,"RACT2.XLS";#N/A,#N/A,FALSE,"ECCMP";#N/A,#N/A,FALSE,"WELDER.XLS"}</definedName>
    <definedName name="bg" localSheetId="0">#REF!</definedName>
    <definedName name="bg">#REF!</definedName>
    <definedName name="bgiuh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giuh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grbg" localSheetId="0" hidden="1">{#N/A,#N/A,FALSE,"COVER.XLS";#N/A,#N/A,FALSE,"RACT1.XLS";#N/A,#N/A,FALSE,"RACT2.XLS";#N/A,#N/A,FALSE,"ECCMP";#N/A,#N/A,FALSE,"WELDER.XLS"}</definedName>
    <definedName name="bgrbg" hidden="1">{#N/A,#N/A,FALSE,"COVER.XLS";#N/A,#N/A,FALSE,"RACT1.XLS";#N/A,#N/A,FALSE,"RACT2.XLS";#N/A,#N/A,FALSE,"ECCMP";#N/A,#N/A,FALSE,"WELDER.XLS"}</definedName>
    <definedName name="bgrbreb" localSheetId="0" hidden="1">{#N/A,#N/A,FALSE,"COVER.XLS";#N/A,#N/A,FALSE,"RACT1.XLS";#N/A,#N/A,FALSE,"RACT2.XLS";#N/A,#N/A,FALSE,"ECCMP";#N/A,#N/A,FALSE,"WELDER.XLS"}</definedName>
    <definedName name="bgrbreb" hidden="1">{#N/A,#N/A,FALSE,"COVER.XLS";#N/A,#N/A,FALSE,"RACT1.XLS";#N/A,#N/A,FALSE,"RACT2.XLS";#N/A,#N/A,FALSE,"ECCMP";#N/A,#N/A,FALSE,"WELDER.XLS"}</definedName>
    <definedName name="bgrbrebg">#N/A</definedName>
    <definedName name="bgrgrbe">#N/A</definedName>
    <definedName name="bhdhefkoitt" localSheetId="0">#REF!</definedName>
    <definedName name="bhdhefkoitt">#REF!</definedName>
    <definedName name="bhomjj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homj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ill123" localSheetId="0" hidden="1">{#N/A,#N/A,FALSE,"COVER.XLS";#N/A,#N/A,FALSE,"RACT1.XLS";#N/A,#N/A,FALSE,"RACT2.XLS";#N/A,#N/A,FALSE,"ECCMP";#N/A,#N/A,FALSE,"WELDER.XLS"}</definedName>
    <definedName name="bill123" hidden="1">{#N/A,#N/A,FALSE,"COVER.XLS";#N/A,#N/A,FALSE,"RACT1.XLS";#N/A,#N/A,FALSE,"RACT2.XLS";#N/A,#N/A,FALSE,"ECCMP";#N/A,#N/A,FALSE,"WELDER.XLS"}</definedName>
    <definedName name="Billboard">OFFSET('[29]Drop List'!$B$5,0,0,1,COUNTA('[29]Drop List'!$5:$5)-1)</definedName>
    <definedName name="bjk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bjk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BJOM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JOM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n" localSheetId="0">#REF!</definedName>
    <definedName name="bn">#REF!</definedName>
    <definedName name="BOI" localSheetId="0" hidden="1">{#N/A,#N/A,FALSE,"COVER1.XLS ";#N/A,#N/A,FALSE,"RACT1.XLS";#N/A,#N/A,FALSE,"RACT2.XLS";#N/A,#N/A,FALSE,"ECCMP";#N/A,#N/A,FALSE,"WELDER.XLS"}</definedName>
    <definedName name="BOI" hidden="1">{#N/A,#N/A,FALSE,"COVER1.XLS ";#N/A,#N/A,FALSE,"RACT1.XLS";#N/A,#N/A,FALSE,"RACT2.XLS";#N/A,#N/A,FALSE,"ECCMP";#N/A,#N/A,FALSE,"WELDER.XLS"}</definedName>
    <definedName name="boo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oo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ook1_Sheet1_List" localSheetId="0">#REF!</definedName>
    <definedName name="Book1_Sheet1_List">#REF!</definedName>
    <definedName name="bore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or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PK" localSheetId="0">#REF!</definedName>
    <definedName name="BPK">#REF!</definedName>
    <definedName name="BR_Resou">#N/A</definedName>
    <definedName name="BRANCH" localSheetId="0">#REF!</definedName>
    <definedName name="BRANCH">#REF!</definedName>
    <definedName name="BRANCH1">#N/A</definedName>
    <definedName name="BTP" localSheetId="0">#REF!</definedName>
    <definedName name="BTP">#REF!</definedName>
    <definedName name="bud" localSheetId="0">#REF!</definedName>
    <definedName name="bud">#REF!</definedName>
    <definedName name="budget" localSheetId="0">#REF!</definedName>
    <definedName name="budget">#REF!</definedName>
    <definedName name="Budget_Reference">#N/A</definedName>
    <definedName name="Button_1">"RECGO_GT31_Exhaust_Silencer_Cost_estimation_Rev_0_List"</definedName>
    <definedName name="Button_23">"M_report45_leave_List"</definedName>
    <definedName name="Button_24">"M_report45_leave_List1"</definedName>
    <definedName name="BVPS" localSheetId="0">#REF!</definedName>
    <definedName name="BVPS">#REF!</definedName>
    <definedName name="bxc" localSheetId="0" hidden="1">{#N/A,#N/A,FALSE,"17MAY";#N/A,#N/A,FALSE,"24MAY"}</definedName>
    <definedName name="bxc" hidden="1">{#N/A,#N/A,FALSE,"17MAY";#N/A,#N/A,FALSE,"24MAY"}</definedName>
    <definedName name="BZ">#N/A</definedName>
    <definedName name="C_COAT" localSheetId="0">#REF!</definedName>
    <definedName name="C_COAT">#REF!</definedName>
    <definedName name="C_DCS" localSheetId="0">#REF!</definedName>
    <definedName name="C_DCS">#REF!</definedName>
    <definedName name="C_ENG" localSheetId="0">#REF!</definedName>
    <definedName name="C_ENG">#REF!</definedName>
    <definedName name="C_PR">#REF!</definedName>
    <definedName name="C_RR">#REF!</definedName>
    <definedName name="C_SC">#REF!</definedName>
    <definedName name="C_SUP">#REF!</definedName>
    <definedName name="C_UW">#REF!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P">#REF!</definedName>
    <definedName name="Capacity__cu.m">#REF!</definedName>
    <definedName name="CAPEX">#REF!</definedName>
    <definedName name="care">#N/A</definedName>
    <definedName name="Case_1">#N/A</definedName>
    <definedName name="Case_1_Title">#N/A</definedName>
    <definedName name="Case_2">#N/A</definedName>
    <definedName name="Case_2_Title">#N/A</definedName>
    <definedName name="Case_3">#N/A</definedName>
    <definedName name="Case_3_Title">#N/A</definedName>
    <definedName name="Case_4">#N/A</definedName>
    <definedName name="Case_4_Title">#N/A</definedName>
    <definedName name="Case1_Title">#N/A</definedName>
    <definedName name="Case2_Title">#N/A</definedName>
    <definedName name="Case3_Title">#N/A</definedName>
    <definedName name="Case4_Title">#N/A</definedName>
    <definedName name="Cash_Flow" localSheetId="0">#REF!</definedName>
    <definedName name="Cash_Flow">#REF!</definedName>
    <definedName name="CASHFLOW" localSheetId="0">#REF!</definedName>
    <definedName name="CASHFLOW">#REF!</definedName>
    <definedName name="Cashflow_Statement" localSheetId="0">#REF!</definedName>
    <definedName name="Cashflow_Statement">#REF!</definedName>
    <definedName name="cashflow12" hidden="1">#REF!</definedName>
    <definedName name="cashflowas">#REF!</definedName>
    <definedName name="CAT_Sen_Base_Case">#N/A</definedName>
    <definedName name="CAT_Sen_Case_1">#N/A</definedName>
    <definedName name="CAT_Sen_Case_2">#N/A</definedName>
    <definedName name="CAT_Sen_Case_3">#N/A</definedName>
    <definedName name="CAT_Sen_Case_4">#N/A</definedName>
    <definedName name="Catalyst___Chemicals">#N/A</definedName>
    <definedName name="CC">#N/A</definedName>
    <definedName name="cca" localSheetId="0">#REF!</definedName>
    <definedName name="cca">#REF!</definedName>
    <definedName name="ccc" localSheetId="0" hidden="1">{#N/A,#N/A,FALSE,"COVER1.XLS ";#N/A,#N/A,FALSE,"RACT1.XLS";#N/A,#N/A,FALSE,"RACT2.XLS";#N/A,#N/A,FALSE,"ECCMP";#N/A,#N/A,FALSE,"WELDER.XLS"}</definedName>
    <definedName name="ccc" hidden="1">{#N/A,#N/A,FALSE,"COVER1.XLS ";#N/A,#N/A,FALSE,"RACT1.XLS";#N/A,#N/A,FALSE,"RACT2.XLS";#N/A,#N/A,FALSE,"ECCMP";#N/A,#N/A,FALSE,"WELDER.XLS"}</definedName>
    <definedName name="cccc" localSheetId="0">#REF!</definedName>
    <definedName name="cccc">#REF!</definedName>
    <definedName name="ccccccccccc" localSheetId="0" hidden="1">{#N/A,#N/A,FALSE,"17MAY";#N/A,#N/A,FALSE,"24MAY"}</definedName>
    <definedName name="ccccccccccc" hidden="1">{#N/A,#N/A,FALSE,"17MAY";#N/A,#N/A,FALSE,"24MAY"}</definedName>
    <definedName name="cccccccccccccccc" localSheetId="0" hidden="1">{#N/A,#N/A,FALSE,"COVER1.XLS ";#N/A,#N/A,FALSE,"RACT1.XLS";#N/A,#N/A,FALSE,"RACT2.XLS";#N/A,#N/A,FALSE,"ECCMP";#N/A,#N/A,FALSE,"WELDER.XLS"}</definedName>
    <definedName name="cccccccccccccccc" hidden="1">{#N/A,#N/A,FALSE,"COVER1.XLS ";#N/A,#N/A,FALSE,"RACT1.XLS";#N/A,#N/A,FALSE,"RACT2.XLS";#N/A,#N/A,FALSE,"ECCMP";#N/A,#N/A,FALSE,"WELDER.XLS"}</definedName>
    <definedName name="cccccccccccccccccc" localSheetId="0" hidden="1">{#N/A,#N/A,FALSE,"COVER1.XLS ";#N/A,#N/A,FALSE,"RACT1.XLS";#N/A,#N/A,FALSE,"RACT2.XLS";#N/A,#N/A,FALSE,"ECCMP";#N/A,#N/A,FALSE,"WELDER.XLS"}</definedName>
    <definedName name="cccccccccccccccccc" hidden="1">{#N/A,#N/A,FALSE,"COVER1.XLS ";#N/A,#N/A,FALSE,"RACT1.XLS";#N/A,#N/A,FALSE,"RACT2.XLS";#N/A,#N/A,FALSE,"ECCMP";#N/A,#N/A,FALSE,"WELDER.XLS"}</definedName>
    <definedName name="ccoo" localSheetId="0">#REF!</definedName>
    <definedName name="ccoo">#REF!</definedName>
    <definedName name="cda" localSheetId="0" hidden="1">{#N/A,#N/A,FALSE,"COVER1.XLS ";#N/A,#N/A,FALSE,"RACT1.XLS";#N/A,#N/A,FALSE,"RACT2.XLS";#N/A,#N/A,FALSE,"ECCMP";#N/A,#N/A,FALSE,"WELDER.XLS"}</definedName>
    <definedName name="cda" hidden="1">{#N/A,#N/A,FALSE,"COVER1.XLS ";#N/A,#N/A,FALSE,"RACT1.XLS";#N/A,#N/A,FALSE,"RACT2.XLS";#N/A,#N/A,FALSE,"ECCMP";#N/A,#N/A,FALSE,"WELDER.XLS"}</definedName>
    <definedName name="cds" localSheetId="0" hidden="1">{#N/A,#N/A,FALSE,"COVER.XLS";#N/A,#N/A,FALSE,"RACT1.XLS";#N/A,#N/A,FALSE,"RACT2.XLS";#N/A,#N/A,FALSE,"ECCMP";#N/A,#N/A,FALSE,"WELDER.XLS"}</definedName>
    <definedName name="cds" hidden="1">{#N/A,#N/A,FALSE,"COVER.XLS";#N/A,#N/A,FALSE,"RACT1.XLS";#N/A,#N/A,FALSE,"RACT2.XLS";#N/A,#N/A,FALSE,"ECCMP";#N/A,#N/A,FALSE,"WELDER.XLS"}</definedName>
    <definedName name="cdsc" localSheetId="0" hidden="1">{#N/A,#N/A,FALSE,"COVER1.XLS ";#N/A,#N/A,FALSE,"RACT1.XLS";#N/A,#N/A,FALSE,"RACT2.XLS";#N/A,#N/A,FALSE,"ECCMP";#N/A,#N/A,FALSE,"WELDER.XLS"}</definedName>
    <definedName name="cdsc" hidden="1">{#N/A,#N/A,FALSE,"COVER1.XLS ";#N/A,#N/A,FALSE,"RACT1.XLS";#N/A,#N/A,FALSE,"RACT2.XLS";#N/A,#N/A,FALSE,"ECCMP";#N/A,#N/A,FALSE,"WELDER.XLS"}</definedName>
    <definedName name="cdu" localSheetId="0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E" localSheetId="0">#REF!</definedName>
    <definedName name="CE">#REF!</definedName>
    <definedName name="ceddasd" localSheetId="0" hidden="1">{#N/A,#N/A,FALSE,"COVER.XLS";#N/A,#N/A,FALSE,"RACT1.XLS";#N/A,#N/A,FALSE,"RACT2.XLS";#N/A,#N/A,FALSE,"ECCMP";#N/A,#N/A,FALSE,"WELDER.XLS"}</definedName>
    <definedName name="ceddasd" hidden="1">{#N/A,#N/A,FALSE,"COVER.XLS";#N/A,#N/A,FALSE,"RACT1.XLS";#N/A,#N/A,FALSE,"RACT2.XLS";#N/A,#N/A,FALSE,"ECCMP";#N/A,#N/A,FALSE,"WELDER.XLS"}</definedName>
    <definedName name="cen">#N/A</definedName>
    <definedName name="CENTERCO">#N/A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>#REF!</definedName>
    <definedName name="CF_PBT">#REF!</definedName>
    <definedName name="CF_WC">#REF!</definedName>
    <definedName name="cfd">#REF!</definedName>
    <definedName name="CFPS">#REF!</definedName>
    <definedName name="CH">#N/A</definedName>
    <definedName name="chaiwat" localSheetId="0" hidden="1">{#N/A,#N/A,FALSE,"COVER.XLS";#N/A,#N/A,FALSE,"RACT1.XLS";#N/A,#N/A,FALSE,"RACT2.XLS";#N/A,#N/A,FALSE,"ECCMP";#N/A,#N/A,FALSE,"WELDER.XLS"}</definedName>
    <definedName name="chaiwat" hidden="1">{#N/A,#N/A,FALSE,"COVER.XLS";#N/A,#N/A,FALSE,"RACT1.XLS";#N/A,#N/A,FALSE,"RACT2.XLS";#N/A,#N/A,FALSE,"ECCMP";#N/A,#N/A,FALSE,"WELDER.XLS"}</definedName>
    <definedName name="channelexpens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t" localSheetId="0" hidden="1">{#N/A,#N/A,FALSE,"COVER.XLS";#N/A,#N/A,FALSE,"RACT1.XLS";#N/A,#N/A,FALSE,"RACT2.XLS";#N/A,#N/A,FALSE,"ECCMP";#N/A,#N/A,FALSE,"WELDER.XLS"}</definedName>
    <definedName name="chat" hidden="1">{#N/A,#N/A,FALSE,"COVER.XLS";#N/A,#N/A,FALSE,"RACT1.XLS";#N/A,#N/A,FALSE,"RACT2.XLS";#N/A,#N/A,FALSE,"ECCMP";#N/A,#N/A,FALSE,"WELDER.XLS"}</definedName>
    <definedName name="CHECKLIST" localSheetId="0">#REF!</definedName>
    <definedName name="CHECKLIST">#REF!</definedName>
    <definedName name="Chipper" localSheetId="0">#REF!</definedName>
    <definedName name="Chipper">#REF!</definedName>
    <definedName name="cisco_dscnt" localSheetId="0">#REF!</definedName>
    <definedName name="cisco_dscnt">#REF!</definedName>
    <definedName name="civil" localSheetId="0" hidden="1">{#N/A,#N/A,FALSE,"COVER.XLS";#N/A,#N/A,FALSE,"RACT1.XLS";#N/A,#N/A,FALSE,"RACT2.XLS";#N/A,#N/A,FALSE,"ECCMP";#N/A,#N/A,FALSE,"WELDER.XLS"}</definedName>
    <definedName name="civil" hidden="1">{#N/A,#N/A,FALSE,"COVER.XLS";#N/A,#N/A,FALSE,"RACT1.XLS";#N/A,#N/A,FALSE,"RACT2.XLS";#N/A,#N/A,FALSE,"ECCMP";#N/A,#N/A,FALSE,"WELDER.XLS"}</definedName>
    <definedName name="CL" localSheetId="0">#REF!</definedName>
    <definedName name="CL">#REF!</definedName>
    <definedName name="CL_DEBT" localSheetId="0">#REF!</definedName>
    <definedName name="CL_DEBT">#REF!</definedName>
    <definedName name="CL_PAY" localSheetId="0">#REF!</definedName>
    <definedName name="CL_PAY">#REF!</definedName>
    <definedName name="CLIENT_NAME">#N/A</definedName>
    <definedName name="CLONE">#N/A</definedName>
    <definedName name="COMMISION" localSheetId="0">#REF!</definedName>
    <definedName name="COMMISION">#REF!</definedName>
    <definedName name="COMMISSION" localSheetId="0">#REF!</definedName>
    <definedName name="COMMISSION">#REF!</definedName>
    <definedName name="Company">#N/A</definedName>
    <definedName name="Companyy">#N/A</definedName>
    <definedName name="Complex">#N/A</definedName>
    <definedName name="CompName" localSheetId="0">#REF!</definedName>
    <definedName name="CompName">#REF!</definedName>
    <definedName name="cooking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ookin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os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o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ost_per_unit" localSheetId="0">#REF!</definedName>
    <definedName name="cost_per_unit">#REF!</definedName>
    <definedName name="COSTCT">#N/A</definedName>
    <definedName name="country2">#N/A</definedName>
    <definedName name="cp">550</definedName>
    <definedName name="CPI_Base_Case">#N/A</definedName>
    <definedName name="CPI_Case_1">#N/A</definedName>
    <definedName name="CPI_Case_2">#N/A</definedName>
    <definedName name="CPI_Case_3">#N/A</definedName>
    <definedName name="CPI_Case_4">#N/A</definedName>
    <definedName name="CRM" localSheetId="0" hidden="1">{#N/A,#N/A,FALSE,"COVER1.XLS ";#N/A,#N/A,FALSE,"RACT1.XLS";#N/A,#N/A,FALSE,"RACT2.XLS";#N/A,#N/A,FALSE,"ECCMP";#N/A,#N/A,FALSE,"WELDER.XLS"}</definedName>
    <definedName name="CRM" hidden="1">{#N/A,#N/A,FALSE,"COVER1.XLS ";#N/A,#N/A,FALSE,"RACT1.XLS";#N/A,#N/A,FALSE,"RACT2.XLS";#N/A,#N/A,FALSE,"ECCMP";#N/A,#N/A,FALSE,"WELDER.XLS"}</definedName>
    <definedName name="c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SAP" localSheetId="0">#REF!</definedName>
    <definedName name="CSAP">#REF!</definedName>
    <definedName name="cs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s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sdc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sdc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sdc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sdc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UEVE" localSheetId="0" hidden="1">{#N/A,#N/A,FALSE,"COVER1.XLS ";#N/A,#N/A,FALSE,"RACT1.XLS";#N/A,#N/A,FALSE,"RACT2.XLS";#N/A,#N/A,FALSE,"ECCMP";#N/A,#N/A,FALSE,"WELDER.XLS"}</definedName>
    <definedName name="CUEVE" hidden="1">{#N/A,#N/A,FALSE,"COVER1.XLS ";#N/A,#N/A,FALSE,"RACT1.XLS";#N/A,#N/A,FALSE,"RACT2.XLS";#N/A,#N/A,FALSE,"ECCMP";#N/A,#N/A,FALSE,"WELDER.XLS"}</definedName>
    <definedName name="curin" localSheetId="0" hidden="1">{#N/A,#N/A,FALSE,"COVER1.XLS ";#N/A,#N/A,FALSE,"RACT1.XLS";#N/A,#N/A,FALSE,"RACT2.XLS";#N/A,#N/A,FALSE,"ECCMP";#N/A,#N/A,FALSE,"WELDER.XLS"}</definedName>
    <definedName name="curin" hidden="1">{#N/A,#N/A,FALSE,"COVER1.XLS ";#N/A,#N/A,FALSE,"RACT1.XLS";#N/A,#N/A,FALSE,"RACT2.XLS";#N/A,#N/A,FALSE,"ECCMP";#N/A,#N/A,FALSE,"WELDER.XLS"}</definedName>
    <definedName name="Currency">#N/A</definedName>
    <definedName name="CURVE" localSheetId="0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2" localSheetId="0" hidden="1">{#N/A,#N/A,FALSE,"COVER1.XLS ";#N/A,#N/A,FALSE,"RACT1.XLS";#N/A,#N/A,FALSE,"RACT2.XLS";#N/A,#N/A,FALSE,"ECCMP";#N/A,#N/A,FALSE,"WELDER.XLS"}</definedName>
    <definedName name="curve2" hidden="1">{#N/A,#N/A,FALSE,"COVER1.XLS ";#N/A,#N/A,FALSE,"RACT1.XLS";#N/A,#N/A,FALSE,"RACT2.XLS";#N/A,#N/A,FALSE,"ECCMP";#N/A,#N/A,FALSE,"WELDER.XLS"}</definedName>
    <definedName name="CUSTOMER">#N/A</definedName>
    <definedName name="CUSTOMERS">#N/A</definedName>
    <definedName name="CUTTOMER">#N/A</definedName>
    <definedName name="cwdsc" localSheetId="0" hidden="1">#REF!</definedName>
    <definedName name="cwdsc" hidden="1">#REF!</definedName>
    <definedName name="cxbnn">#N/A</definedName>
    <definedName name="cxbvzfb">#N/A</definedName>
    <definedName name="cxbzfb">#N/A</definedName>
    <definedName name="cxvjhbs" localSheetId="0" hidden="1">{#N/A,#N/A,FALSE,"COVER1.XLS ";#N/A,#N/A,FALSE,"RACT1.XLS";#N/A,#N/A,FALSE,"RACT2.XLS";#N/A,#N/A,FALSE,"ECCMP";#N/A,#N/A,FALSE,"WELDER.XLS"}</definedName>
    <definedName name="cxvjhbs" hidden="1">{#N/A,#N/A,FALSE,"COVER1.XLS ";#N/A,#N/A,FALSE,"RACT1.XLS";#N/A,#N/A,FALSE,"RACT2.XLS";#N/A,#N/A,FALSE,"ECCMP";#N/A,#N/A,FALSE,"WELDER.XLS"}</definedName>
    <definedName name="CY_Administration" localSheetId="0">#REF!</definedName>
    <definedName name="CY_Administration">#REF!</definedName>
    <definedName name="CY_Cash_Div_Dec" localSheetId="0">#REF!</definedName>
    <definedName name="CY_Cash_Div_Dec">#REF!</definedName>
    <definedName name="CY_Cost_of_Sales" localSheetId="0">#REF!</definedName>
    <definedName name="CY_Cost_of_Sales">#REF!</definedName>
    <definedName name="CY_Depreciation">#N/A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tangible_Assets">#N/A</definedName>
    <definedName name="CY_Interest_Expense">#N/A</definedName>
    <definedName name="CY_Inventory">#N/A</definedName>
    <definedName name="CY_Market_Value_of_Equity" localSheetId="0">#REF!</definedName>
    <definedName name="CY_Market_Value_of_Equity">#REF!</definedName>
    <definedName name="CY_Marketable_Sec">#N/A</definedName>
    <definedName name="CY_NET_PROFIT" localSheetId="0">#REF!</definedName>
    <definedName name="CY_NET_PROFIT">#REF!</definedName>
    <definedName name="CY_Net_Revenue" localSheetId="0">#REF!</definedName>
    <definedName name="CY_Net_Revenue">#REF!</definedName>
    <definedName name="CY_Operating_Income">#N/A</definedName>
    <definedName name="CY_Other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Selling">#N/A</definedName>
    <definedName name="CY_Tangible_Net_Worth" localSheetId="0">#REF!</definedName>
    <definedName name="CY_Tangible_Net_Worth">#REF!</definedName>
    <definedName name="CY_Taxes" localSheetId="0">#REF!</definedName>
    <definedName name="CY_Taxes">#REF!</definedName>
    <definedName name="CY_Weighted_Average" localSheetId="0">#REF!</definedName>
    <definedName name="CY_Weighted_Average">#REF!</definedName>
    <definedName name="CY_Working_Capital">#REF!</definedName>
    <definedName name="d">#N/A</definedName>
    <definedName name="D_COAT" localSheetId="0">#REF!</definedName>
    <definedName name="D_COAT">#REF!</definedName>
    <definedName name="D_DCS" localSheetId="0">#REF!</definedName>
    <definedName name="D_DCS">#REF!</definedName>
    <definedName name="D_ENG" localSheetId="0">#REF!</definedName>
    <definedName name="D_ENG">#REF!</definedName>
    <definedName name="D_PR">#REF!</definedName>
    <definedName name="D_RR">#REF!</definedName>
    <definedName name="D_SC">#REF!</definedName>
    <definedName name="D_SUP">#REF!</definedName>
    <definedName name="D_UW">#REF!</definedName>
    <definedName name="da">#N/A</definedName>
    <definedName name="DA0" localSheetId="0">#REF!</definedName>
    <definedName name="DA0">#REF!</definedName>
    <definedName name="DAAA" localSheetId="0">#REF!</definedName>
    <definedName name="DAAA">#REF!</definedName>
    <definedName name="dadsad" localSheetId="0" hidden="1">{#N/A,#N/A,FALSE,"COVER1.XLS ";#N/A,#N/A,FALSE,"RACT1.XLS";#N/A,#N/A,FALSE,"RACT2.XLS";#N/A,#N/A,FALSE,"ECCMP";#N/A,#N/A,FALSE,"WELDER.XLS"}</definedName>
    <definedName name="dadsad" hidden="1">{#N/A,#N/A,FALSE,"COVER1.XLS ";#N/A,#N/A,FALSE,"RACT1.XLS";#N/A,#N/A,FALSE,"RACT2.XLS";#N/A,#N/A,FALSE,"ECCMP";#N/A,#N/A,FALSE,"WELDER.XLS"}</definedName>
    <definedName name="daf" localSheetId="0" hidden="1">{#N/A,#N/A,FALSE,"COVER.XLS";#N/A,#N/A,FALSE,"RACT1.XLS";#N/A,#N/A,FALSE,"RACT2.XLS";#N/A,#N/A,FALSE,"ECCMP";#N/A,#N/A,FALSE,"WELDER.XLS"}</definedName>
    <definedName name="daf" hidden="1">{#N/A,#N/A,FALSE,"COVER.XLS";#N/A,#N/A,FALSE,"RACT1.XLS";#N/A,#N/A,FALSE,"RACT2.XLS";#N/A,#N/A,FALSE,"ECCMP";#N/A,#N/A,FALSE,"WELDER.XLS"}</definedName>
    <definedName name="dar" localSheetId="0" hidden="1">{#N/A,#N/A,FALSE,"COVER.XLS";#N/A,#N/A,FALSE,"RACT1.XLS";#N/A,#N/A,FALSE,"RACT2.XLS";#N/A,#N/A,FALSE,"ECCMP";#N/A,#N/A,FALSE,"WELDER.XLS"}</definedName>
    <definedName name="dar" hidden="1">{#N/A,#N/A,FALSE,"COVER.XLS";#N/A,#N/A,FALSE,"RACT1.XLS";#N/A,#N/A,FALSE,"RACT2.XLS";#N/A,#N/A,FALSE,"ECCMP";#N/A,#N/A,FALSE,"WELDER.XLS"}</definedName>
    <definedName name="dat">#N/A</definedName>
    <definedName name="dat0" localSheetId="0">#REF!</definedName>
    <definedName name="dat0">#REF!</definedName>
    <definedName name="DATA">#N/A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>#REF!</definedName>
    <definedName name="data5">#N/A</definedName>
    <definedName name="data6">#N/A</definedName>
    <definedName name="DATA7" localSheetId="0">#REF!</definedName>
    <definedName name="DATA7">#REF!</definedName>
    <definedName name="DATA8" localSheetId="0">#REF!</definedName>
    <definedName name="DATA8">#REF!</definedName>
    <definedName name="_xlnm.Database" localSheetId="0">#REF!</definedName>
    <definedName name="_xlnm.Database">#REF!</definedName>
    <definedName name="Date">#REF!</definedName>
    <definedName name="date1">#N/A</definedName>
    <definedName name="datenet" localSheetId="0">#REF!</definedName>
    <definedName name="datenet">#REF!</definedName>
    <definedName name="DAY" localSheetId="0">#REF!</definedName>
    <definedName name="DAY">#REF!</definedName>
    <definedName name="dbd" localSheetId="0" hidden="1">{#N/A,#N/A,FALSE,"COVER1.XLS ";#N/A,#N/A,FALSE,"RACT1.XLS";#N/A,#N/A,FALSE,"RACT2.XLS";#N/A,#N/A,FALSE,"ECCMP";#N/A,#N/A,FALSE,"WELDER.XLS"}</definedName>
    <definedName name="dbd" hidden="1">{#N/A,#N/A,FALSE,"COVER1.XLS ";#N/A,#N/A,FALSE,"RACT1.XLS";#N/A,#N/A,FALSE,"RACT2.XLS";#N/A,#N/A,FALSE,"ECCMP";#N/A,#N/A,FALSE,"WELDER.XLS"}</definedName>
    <definedName name="dbs" localSheetId="0" hidden="1">{#N/A,#N/A,FALSE,"COVER1.XLS ";#N/A,#N/A,FALSE,"RACT1.XLS";#N/A,#N/A,FALSE,"RACT2.XLS";#N/A,#N/A,FALSE,"ECCMP";#N/A,#N/A,FALSE,"WELDER.XLS"}</definedName>
    <definedName name="dbs" hidden="1">{#N/A,#N/A,FALSE,"COVER1.XLS ";#N/A,#N/A,FALSE,"RACT1.XLS";#N/A,#N/A,FALSE,"RACT2.XLS";#N/A,#N/A,FALSE,"ECCMP";#N/A,#N/A,FALSE,"WELDER.XLS"}</definedName>
    <definedName name="DC">#N/A</definedName>
    <definedName name="dcd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cd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cu" localSheetId="0" hidden="1">{#N/A,#N/A,FALSE,"COVER.XLS";#N/A,#N/A,FALSE,"RACT1.XLS";#N/A,#N/A,FALSE,"RACT2.XLS";#N/A,#N/A,FALSE,"ECCMP";#N/A,#N/A,FALSE,"WELDER.XLS"}</definedName>
    <definedName name="dcu" hidden="1">{#N/A,#N/A,FALSE,"COVER.XLS";#N/A,#N/A,FALSE,"RACT1.XLS";#N/A,#N/A,FALSE,"RACT2.XLS";#N/A,#N/A,FALSE,"ECCMP";#N/A,#N/A,FALSE,"WELDER.XLS"}</definedName>
    <definedName name="dcxc\xd" localSheetId="0" hidden="1">{#N/A,#N/A,FALSE,"COVER1.XLS ";#N/A,#N/A,FALSE,"RACT1.XLS";#N/A,#N/A,FALSE,"RACT2.XLS";#N/A,#N/A,FALSE,"ECCMP";#N/A,#N/A,FALSE,"WELDER.XLS"}</definedName>
    <definedName name="dcxc\xd" hidden="1">{#N/A,#N/A,FALSE,"COVER1.XLS ";#N/A,#N/A,FALSE,"RACT1.XLS";#N/A,#N/A,FALSE,"RACT2.XLS";#N/A,#N/A,FALSE,"ECCMP";#N/A,#N/A,FALSE,"WELDER.XLS"}</definedName>
    <definedName name="dd" localSheetId="0" hidden="1">{#N/A,#N/A,FALSE,"COVER1.XLS ";#N/A,#N/A,FALSE,"RACT1.XLS";#N/A,#N/A,FALSE,"RACT2.XLS";#N/A,#N/A,FALSE,"ECCMP";#N/A,#N/A,FALSE,"WELDER.XLS"}</definedName>
    <definedName name="dd" hidden="1">{#N/A,#N/A,FALSE,"COVER1.XLS ";#N/A,#N/A,FALSE,"RACT1.XLS";#N/A,#N/A,FALSE,"RACT2.XLS";#N/A,#N/A,FALSE,"ECCMP";#N/A,#N/A,FALSE,"WELDER.XLS"}</definedName>
    <definedName name="dd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c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ddc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ddd" localSheetId="0">#REF!</definedName>
    <definedName name="ddd">#REF!</definedName>
    <definedName name="dddd">#N/A</definedName>
    <definedName name="ddddd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dddd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ddddd" localSheetId="0">#REF!</definedName>
    <definedName name="dddddd">#REF!</definedName>
    <definedName name="dddddddddddd" localSheetId="0" hidden="1">{#N/A,#N/A,FALSE,"COVER1.XLS ";#N/A,#N/A,FALSE,"RACT1.XLS";#N/A,#N/A,FALSE,"RACT2.XLS";#N/A,#N/A,FALSE,"ECCMP";#N/A,#N/A,FALSE,"WELDER.XLS"}</definedName>
    <definedName name="dddddddddddd" hidden="1">{#N/A,#N/A,FALSE,"COVER1.XLS ";#N/A,#N/A,FALSE,"RACT1.XLS";#N/A,#N/A,FALSE,"RACT2.XLS";#N/A,#N/A,FALSE,"ECCMP";#N/A,#N/A,FALSE,"WELDER.XLS"}</definedName>
    <definedName name="dddddddddddddd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dddddddddddd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f" localSheetId="0">#REF!</definedName>
    <definedName name="ddf">#REF!</definedName>
    <definedName name="ddferg" localSheetId="0" hidden="1">{#N/A,#N/A,FALSE,"COVER.XLS";#N/A,#N/A,FALSE,"RACT1.XLS";#N/A,#N/A,FALSE,"RACT2.XLS";#N/A,#N/A,FALSE,"ECCMP";#N/A,#N/A,FALSE,"WELDER.XLS"}</definedName>
    <definedName name="ddferg" hidden="1">{#N/A,#N/A,FALSE,"COVER.XLS";#N/A,#N/A,FALSE,"RACT1.XLS";#N/A,#N/A,FALSE,"RACT2.XLS";#N/A,#N/A,FALSE,"ECCMP";#N/A,#N/A,FALSE,"WELDER.XLS"}</definedName>
    <definedName name="ddff" localSheetId="0" hidden="1">{#N/A,#N/A,FALSE,"COVER1.XLS ";#N/A,#N/A,FALSE,"RACT1.XLS";#N/A,#N/A,FALSE,"RACT2.XLS";#N/A,#N/A,FALSE,"ECCMP";#N/A,#N/A,FALSE,"WELDER.XLS"}</definedName>
    <definedName name="ddff" hidden="1">{#N/A,#N/A,FALSE,"COVER1.XLS ";#N/A,#N/A,FALSE,"RACT1.XLS";#N/A,#N/A,FALSE,"RACT2.XLS";#N/A,#N/A,FALSE,"ECCMP";#N/A,#N/A,FALSE,"WELDER.XLS"}</definedName>
    <definedName name="ddfsa" localSheetId="0" hidden="1">#REF!</definedName>
    <definedName name="ddfsa" hidden="1">#REF!</definedName>
    <definedName name="dd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sdc" localSheetId="0" hidden="1">{#N/A,#N/A,FALSE,"COVER1.XLS ";#N/A,#N/A,FALSE,"RACT1.XLS";#N/A,#N/A,FALSE,"RACT2.XLS";#N/A,#N/A,FALSE,"ECCMP";#N/A,#N/A,FALSE,"WELDER.XLS"}</definedName>
    <definedName name="ddsdc" hidden="1">{#N/A,#N/A,FALSE,"COVER1.XLS ";#N/A,#N/A,FALSE,"RACT1.XLS";#N/A,#N/A,FALSE,"RACT2.XLS";#N/A,#N/A,FALSE,"ECCMP";#N/A,#N/A,FALSE,"WELDER.XLS"}</definedName>
    <definedName name="ddsds" localSheetId="0" hidden="1">{#N/A,#N/A,FALSE,"COVER1.XLS ";#N/A,#N/A,FALSE,"RACT1.XLS";#N/A,#N/A,FALSE,"RACT2.XLS";#N/A,#N/A,FALSE,"ECCMP";#N/A,#N/A,FALSE,"WELDER.XLS"}</definedName>
    <definedName name="ddsds" hidden="1">{#N/A,#N/A,FALSE,"COVER1.XLS ";#N/A,#N/A,FALSE,"RACT1.XLS";#N/A,#N/A,FALSE,"RACT2.XLS";#N/A,#N/A,FALSE,"ECCMP";#N/A,#N/A,FALSE,"WELDER.XLS"}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dewfwe">#REF!</definedName>
    <definedName name="deep" localSheetId="0" hidden="1">{#N/A,#N/A,FALSE,"COVER1.XLS ";#N/A,#N/A,FALSE,"RACT1.XLS";#N/A,#N/A,FALSE,"RACT2.XLS";#N/A,#N/A,FALSE,"ECCMP";#N/A,#N/A,FALSE,"WELDER.XLS"}</definedName>
    <definedName name="deep" hidden="1">{#N/A,#N/A,FALSE,"COVER1.XLS ";#N/A,#N/A,FALSE,"RACT1.XLS";#N/A,#N/A,FALSE,"RACT2.XLS";#N/A,#N/A,FALSE,"ECCMP";#N/A,#N/A,FALSE,"WELDER.XLS"}</definedName>
    <definedName name="defamount1" localSheetId="0">#REF!</definedName>
    <definedName name="defamount1">#REF!</definedName>
    <definedName name="DeferDetails" localSheetId="0">#REF!</definedName>
    <definedName name="DeferDetails">#REF!</definedName>
    <definedName name="deferformula" localSheetId="0">#REF!</definedName>
    <definedName name="deferformula">#REF!</definedName>
    <definedName name="defsg" localSheetId="0" hidden="1">{#N/A,#N/A,FALSE,"COVER.XLS";#N/A,#N/A,FALSE,"RACT1.XLS";#N/A,#N/A,FALSE,"RACT2.XLS";#N/A,#N/A,FALSE,"ECCMP";#N/A,#N/A,FALSE,"WELDER.XLS"}</definedName>
    <definedName name="defsg" hidden="1">{#N/A,#N/A,FALSE,"COVER.XLS";#N/A,#N/A,FALSE,"RACT1.XLS";#N/A,#N/A,FALSE,"RACT2.XLS";#N/A,#N/A,FALSE,"ECCMP";#N/A,#N/A,FALSE,"WELDER.XLS"}</definedName>
    <definedName name="deghe" localSheetId="0" hidden="1">{#N/A,#N/A,FALSE,"17MAY";#N/A,#N/A,FALSE,"24MAY"}</definedName>
    <definedName name="deghe" hidden="1">{#N/A,#N/A,FALSE,"17MAY";#N/A,#N/A,FALSE,"24MAY"}</definedName>
    <definedName name="Deliv_d_Wood_Costs" localSheetId="0">#REF!</definedName>
    <definedName name="Deliv_d_Wood_Costs">#REF!</definedName>
    <definedName name="DEPR" localSheetId="0">#REF!</definedName>
    <definedName name="DEPR">#REF!</definedName>
    <definedName name="des" localSheetId="0">#REF!</definedName>
    <definedName name="des">#REF!</definedName>
    <definedName name="description">#REF!</definedName>
    <definedName name="DESOF" localSheetId="0" hidden="1">{#N/A,#N/A,FALSE,"COVER1.XLS ";#N/A,#N/A,FALSE,"RACT1.XLS";#N/A,#N/A,FALSE,"RACT2.XLS";#N/A,#N/A,FALSE,"ECCMP";#N/A,#N/A,FALSE,"WELDER.XLS"}</definedName>
    <definedName name="DESOF" hidden="1">{#N/A,#N/A,FALSE,"COVER1.XLS ";#N/A,#N/A,FALSE,"RACT1.XLS";#N/A,#N/A,FALSE,"RACT2.XLS";#N/A,#N/A,FALSE,"ECCMP";#N/A,#N/A,FALSE,"WELDER.XLS"}</definedName>
    <definedName name="destinatio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estinatio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etail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etail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f" localSheetId="0">#REF!</definedName>
    <definedName name="df">#REF!</definedName>
    <definedName name="dfa" localSheetId="0" hidden="1">{#N/A,#N/A,FALSE,"COVER1.XLS ";#N/A,#N/A,FALSE,"RACT1.XLS";#N/A,#N/A,FALSE,"RACT2.XLS";#N/A,#N/A,FALSE,"ECCMP";#N/A,#N/A,FALSE,"WELDER.XLS"}</definedName>
    <definedName name="dfa" hidden="1">{#N/A,#N/A,FALSE,"COVER1.XLS ";#N/A,#N/A,FALSE,"RACT1.XLS";#N/A,#N/A,FALSE,"RACT2.XLS";#N/A,#N/A,FALSE,"ECCMP";#N/A,#N/A,FALSE,"WELDER.XLS"}</definedName>
    <definedName name="dfaa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fa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fads">#N/A</definedName>
    <definedName name="dfaoapkd">#N/A</definedName>
    <definedName name="dfasdfdsafasdf">#N/A</definedName>
    <definedName name="dfd" localSheetId="0">#REF!</definedName>
    <definedName name="dfd">#REF!</definedName>
    <definedName name="dfddf" localSheetId="0">#REF!</definedName>
    <definedName name="dfddf">#REF!</definedName>
    <definedName name="dfd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fd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fdfd" localSheetId="0">#REF!</definedName>
    <definedName name="dfdfd">#REF!</definedName>
    <definedName name="dfdfdf" localSheetId="0" hidden="1">{#N/A,#N/A,FALSE,"COVER.XLS";#N/A,#N/A,FALSE,"RACT1.XLS";#N/A,#N/A,FALSE,"RACT2.XLS";#N/A,#N/A,FALSE,"ECCMP";#N/A,#N/A,FALSE,"WELDER.XLS"}</definedName>
    <definedName name="dfdfdf" hidden="1">{#N/A,#N/A,FALSE,"COVER.XLS";#N/A,#N/A,FALSE,"RACT1.XLS";#N/A,#N/A,FALSE,"RACT2.XLS";#N/A,#N/A,FALSE,"ECCMP";#N/A,#N/A,FALSE,"WELDER.XLS"}</definedName>
    <definedName name="dfdfdf\" localSheetId="0">#REF!</definedName>
    <definedName name="dfdfdf\">#REF!</definedName>
    <definedName name="dfdfvdf\" localSheetId="0" hidden="1">{#N/A,#N/A,FALSE,"COVER1.XLS ";#N/A,#N/A,FALSE,"RACT1.XLS";#N/A,#N/A,FALSE,"RACT2.XLS";#N/A,#N/A,FALSE,"ECCMP";#N/A,#N/A,FALSE,"WELDER.XLS"}</definedName>
    <definedName name="dfdfvdf\" hidden="1">{#N/A,#N/A,FALSE,"COVER1.XLS ";#N/A,#N/A,FALSE,"RACT1.XLS";#N/A,#N/A,FALSE,"RACT2.XLS";#N/A,#N/A,FALSE,"ECCMP";#N/A,#N/A,FALSE,"WELDER.XLS"}</definedName>
    <definedName name="dfdvdfvd" localSheetId="0">#REF!</definedName>
    <definedName name="dfdvdfvd">#REF!</definedName>
    <definedName name="dfetr" localSheetId="0">#REF!</definedName>
    <definedName name="dfetr">#REF!</definedName>
    <definedName name="dff">#N/A</definedName>
    <definedName name="dffd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ff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fg" localSheetId="0">#REF!</definedName>
    <definedName name="dfg">#REF!</definedName>
    <definedName name="dfga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fg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fgadgfs" localSheetId="0" hidden="1">{#N/A,#N/A,FALSE,"COVER1.XLS ";#N/A,#N/A,FALSE,"RACT1.XLS";#N/A,#N/A,FALSE,"RACT2.XLS";#N/A,#N/A,FALSE,"ECCMP";#N/A,#N/A,FALSE,"WELDER.XLS"}</definedName>
    <definedName name="dfgadgfs" hidden="1">{#N/A,#N/A,FALSE,"COVER1.XLS ";#N/A,#N/A,FALSE,"RACT1.XLS";#N/A,#N/A,FALSE,"RACT2.XLS";#N/A,#N/A,FALSE,"ECCMP";#N/A,#N/A,FALSE,"WELDER.XLS"}</definedName>
    <definedName name="dfgd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fgd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fgdsa" localSheetId="0" hidden="1">{#N/A,#N/A,FALSE,"17MAY";#N/A,#N/A,FALSE,"24MAY"}</definedName>
    <definedName name="dfgdsa" hidden="1">{#N/A,#N/A,FALSE,"17MAY";#N/A,#N/A,FALSE,"24MAY"}</definedName>
    <definedName name="dfgfhg" localSheetId="0">#REF!</definedName>
    <definedName name="dfgfhg">#REF!</definedName>
    <definedName name="dfg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fg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fgsdfhsf" localSheetId="0">#REF!</definedName>
    <definedName name="dfgsdfhsf">#REF!</definedName>
    <definedName name="dfgsdhs" localSheetId="0" hidden="1">{#N/A,#N/A,FALSE,"17MAY";#N/A,#N/A,FALSE,"24MAY"}</definedName>
    <definedName name="dfgsdhs" hidden="1">{#N/A,#N/A,FALSE,"17MAY";#N/A,#N/A,FALSE,"24MAY"}</definedName>
    <definedName name="dfh" localSheetId="0">#REF!</definedName>
    <definedName name="dfh">#REF!</definedName>
    <definedName name="dfhgf">#N/A</definedName>
    <definedName name="dfjie" localSheetId="0" hidden="1">{#N/A,#N/A,FALSE,"COVER.XLS";#N/A,#N/A,FALSE,"RACT1.XLS";#N/A,#N/A,FALSE,"RACT2.XLS";#N/A,#N/A,FALSE,"ECCMP";#N/A,#N/A,FALSE,"WELDER.XLS"}</definedName>
    <definedName name="dfjie" hidden="1">{#N/A,#N/A,FALSE,"COVER.XLS";#N/A,#N/A,FALSE,"RACT1.XLS";#N/A,#N/A,FALSE,"RACT2.XLS";#N/A,#N/A,FALSE,"ECCMP";#N/A,#N/A,FALSE,"WELDER.XLS"}</definedName>
    <definedName name="dfsd">#N/A</definedName>
    <definedName name="dftrhry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ftrhry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fvdfvdDfd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fvdfvdDfd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fvv" localSheetId="0">#REF!</definedName>
    <definedName name="dfvv">#REF!</definedName>
    <definedName name="dgd">#N/A</definedName>
    <definedName name="dgdf">#N/A</definedName>
    <definedName name="dgff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gff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gfgfd" localSheetId="0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1" localSheetId="0" hidden="1">{#N/A,#N/A,FALSE,"COVER.XLS";#N/A,#N/A,FALSE,"RACT1.XLS";#N/A,#N/A,FALSE,"RACT2.XLS";#N/A,#N/A,FALSE,"ECCMP";#N/A,#N/A,FALSE,"WELDER.XLS"}</definedName>
    <definedName name="dgfgfd1" hidden="1">{#N/A,#N/A,FALSE,"COVER.XLS";#N/A,#N/A,FALSE,"RACT1.XLS";#N/A,#N/A,FALSE,"RACT2.XLS";#N/A,#N/A,FALSE,"ECCMP";#N/A,#N/A,FALSE,"WELDER.XLS"}</definedName>
    <definedName name="dgh" localSheetId="0" hidden="1">{#N/A,#N/A,FALSE,"COVER.XLS";#N/A,#N/A,FALSE,"RACT1.XLS";#N/A,#N/A,FALSE,"RACT2.XLS";#N/A,#N/A,FALSE,"ECCMP";#N/A,#N/A,FALSE,"WELDER.XLS"}</definedName>
    <definedName name="dgh" hidden="1">{#N/A,#N/A,FALSE,"COVER.XLS";#N/A,#N/A,FALSE,"RACT1.XLS";#N/A,#N/A,FALSE,"RACT2.XLS";#N/A,#N/A,FALSE,"ECCMP";#N/A,#N/A,FALSE,"WELDER.XLS"}</definedName>
    <definedName name="dgjyru" localSheetId="0" hidden="1">{#N/A,#N/A,FALSE,"COVER.XLS";#N/A,#N/A,FALSE,"RACT1.XLS";#N/A,#N/A,FALSE,"RACT2.XLS";#N/A,#N/A,FALSE,"ECCMP";#N/A,#N/A,FALSE,"WELDER.XLS"}</definedName>
    <definedName name="dgjyru" hidden="1">{#N/A,#N/A,FALSE,"COVER.XLS";#N/A,#N/A,FALSE,"RACT1.XLS";#N/A,#N/A,FALSE,"RACT2.XLS";#N/A,#N/A,FALSE,"ECCMP";#N/A,#N/A,FALSE,"WELDER.XLS"}</definedName>
    <definedName name="dgsaf">#N/A</definedName>
    <definedName name="dguytu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dguytu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dhah" localSheetId="0" hidden="1">{#N/A,#N/A,FALSE,"COVER.XLS";#N/A,#N/A,FALSE,"RACT1.XLS";#N/A,#N/A,FALSE,"RACT2.XLS";#N/A,#N/A,FALSE,"ECCMP";#N/A,#N/A,FALSE,"WELDER.XLS"}</definedName>
    <definedName name="dhah" hidden="1">{#N/A,#N/A,FALSE,"COVER.XLS";#N/A,#N/A,FALSE,"RACT1.XLS";#N/A,#N/A,FALSE,"RACT2.XLS";#N/A,#N/A,FALSE,"ECCMP";#N/A,#N/A,FALSE,"WELDER.XLS"}</definedName>
    <definedName name="dhfyg" localSheetId="0" hidden="1">{#N/A,#N/A,FALSE,"COVER1.XLS ";#N/A,#N/A,FALSE,"RACT1.XLS";#N/A,#N/A,FALSE,"RACT2.XLS";#N/A,#N/A,FALSE,"ECCMP";#N/A,#N/A,FALSE,"WELDER.XLS"}</definedName>
    <definedName name="dhfyg" hidden="1">{#N/A,#N/A,FALSE,"COVER1.XLS ";#N/A,#N/A,FALSE,"RACT1.XLS";#N/A,#N/A,FALSE,"RACT2.XLS";#N/A,#N/A,FALSE,"ECCMP";#N/A,#N/A,FALSE,"WELDER.XLS"}</definedName>
    <definedName name="dhghjg">#N/A</definedName>
    <definedName name="dhhd" localSheetId="0" hidden="1">{#N/A,#N/A,FALSE,"COVER1.XLS ";#N/A,#N/A,FALSE,"RACT1.XLS";#N/A,#N/A,FALSE,"RACT2.XLS";#N/A,#N/A,FALSE,"ECCMP";#N/A,#N/A,FALSE,"WELDER.XLS"}</definedName>
    <definedName name="dhhd" hidden="1">{#N/A,#N/A,FALSE,"COVER1.XLS ";#N/A,#N/A,FALSE,"RACT1.XLS";#N/A,#N/A,FALSE,"RACT2.XLS";#N/A,#N/A,FALSE,"ECCMP";#N/A,#N/A,FALSE,"WELDER.XLS"}</definedName>
    <definedName name="dikkk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ikk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ioo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ioo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iscounted_Cash_Flow" localSheetId="0">#REF!</definedName>
    <definedName name="Discounted_Cash_Flow">#REF!</definedName>
    <definedName name="DIV_PD" localSheetId="0">#REF!</definedName>
    <definedName name="DIV_PD">#REF!</definedName>
    <definedName name="djh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j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k" localSheetId="0" hidden="1">{#N/A,#N/A,FALSE,"COVER.XLS";#N/A,#N/A,FALSE,"RACT1.XLS";#N/A,#N/A,FALSE,"RACT2.XLS";#N/A,#N/A,FALSE,"ECCMP";#N/A,#N/A,FALSE,"WELDER.XLS"}</definedName>
    <definedName name="dk" hidden="1">{#N/A,#N/A,FALSE,"COVER.XLS";#N/A,#N/A,FALSE,"RACT1.XLS";#N/A,#N/A,FALSE,"RACT2.XLS";#N/A,#N/A,FALSE,"ECCMP";#N/A,#N/A,FALSE,"WELDER.XLS"}</definedName>
    <definedName name="dkfjl" localSheetId="0" hidden="1">{#N/A,#N/A,FALSE,"COVER.XLS";#N/A,#N/A,FALSE,"RACT1.XLS";#N/A,#N/A,FALSE,"RACT2.XLS";#N/A,#N/A,FALSE,"ECCMP";#N/A,#N/A,FALSE,"WELDER.XLS"}</definedName>
    <definedName name="dkfjl" hidden="1">{#N/A,#N/A,FALSE,"COVER.XLS";#N/A,#N/A,FALSE,"RACT1.XLS";#N/A,#N/A,FALSE,"RACT2.XLS";#N/A,#N/A,FALSE,"ECCMP";#N/A,#N/A,FALSE,"WELDER.XLS"}</definedName>
    <definedName name="dkfljads" localSheetId="0">#REF!</definedName>
    <definedName name="dkfljads">#REF!</definedName>
    <definedName name="dki" localSheetId="0" hidden="1">{#N/A,#N/A,FALSE,"COVER1.XLS ";#N/A,#N/A,FALSE,"RACT1.XLS";#N/A,#N/A,FALSE,"RACT2.XLS";#N/A,#N/A,FALSE,"ECCMP";#N/A,#N/A,FALSE,"WELDER.XLS"}</definedName>
    <definedName name="dki" hidden="1">{#N/A,#N/A,FALSE,"COVER1.XLS ";#N/A,#N/A,FALSE,"RACT1.XLS";#N/A,#N/A,FALSE,"RACT2.XLS";#N/A,#N/A,FALSE,"ECCMP";#N/A,#N/A,FALSE,"WELDER.XLS"}</definedName>
    <definedName name="DKK">#N/A</definedName>
    <definedName name="dkok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kok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ocking1">#N/A</definedName>
    <definedName name="Dollar_Threshold">#N/A</definedName>
    <definedName name="don" localSheetId="0" hidden="1">{#N/A,#N/A,FALSE,"COVER1.XLS ";#N/A,#N/A,FALSE,"RACT1.XLS";#N/A,#N/A,FALSE,"RACT2.XLS";#N/A,#N/A,FALSE,"ECCMP";#N/A,#N/A,FALSE,"WELDER.XLS"}</definedName>
    <definedName name="don" hidden="1">{#N/A,#N/A,FALSE,"COVER1.XLS ";#N/A,#N/A,FALSE,"RACT1.XLS";#N/A,#N/A,FALSE,"RACT2.XLS";#N/A,#N/A,FALSE,"ECCMP";#N/A,#N/A,FALSE,"WELDER.XLS"}</definedName>
    <definedName name="DP_Base">#N/A</definedName>
    <definedName name="DP_Case1">#N/A</definedName>
    <definedName name="DP_Case2">#N/A</definedName>
    <definedName name="DP_Case3">#N/A</definedName>
    <definedName name="DP_Case4">#N/A</definedName>
    <definedName name="DPS" localSheetId="0">#REF!</definedName>
    <definedName name="DPS">#REF!</definedName>
    <definedName name="dr" localSheetId="0" hidden="1">{#N/A,#N/A,FALSE,"COVER1.XLS ";#N/A,#N/A,FALSE,"RACT1.XLS";#N/A,#N/A,FALSE,"RACT2.XLS";#N/A,#N/A,FALSE,"ECCMP";#N/A,#N/A,FALSE,"WELDER.XLS"}</definedName>
    <definedName name="dr" hidden="1">{#N/A,#N/A,FALSE,"COVER1.XLS ";#N/A,#N/A,FALSE,"RACT1.XLS";#N/A,#N/A,FALSE,"RACT2.XLS";#N/A,#N/A,FALSE,"ECCMP";#N/A,#N/A,FALSE,"WELDER.XLS"}</definedName>
    <definedName name="dro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ro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rt" localSheetId="0">#REF!</definedName>
    <definedName name="drt">#REF!</definedName>
    <definedName name="drtyrh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drtyrh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drtyui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rtyui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rw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rw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s" localSheetId="0">#REF!</definedName>
    <definedName name="ds">#REF!</definedName>
    <definedName name="dsaf">#N/A</definedName>
    <definedName name="dsafsavsad" localSheetId="0" hidden="1">{#N/A,#N/A,FALSE,"COVER.XLS";#N/A,#N/A,FALSE,"RACT1.XLS";#N/A,#N/A,FALSE,"RACT2.XLS";#N/A,#N/A,FALSE,"ECCMP";#N/A,#N/A,FALSE,"WELDER.XLS"}</definedName>
    <definedName name="dsafsavsad" hidden="1">{#N/A,#N/A,FALSE,"COVER.XLS";#N/A,#N/A,FALSE,"RACT1.XLS";#N/A,#N/A,FALSE,"RACT2.XLS";#N/A,#N/A,FALSE,"ECCMP";#N/A,#N/A,FALSE,"WELDER.XLS"}</definedName>
    <definedName name="dsc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sc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sccsc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dsccsc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dscds" localSheetId="0" hidden="1">{#N/A,#N/A,FALSE,"COVER.XLS";#N/A,#N/A,FALSE,"RACT1.XLS";#N/A,#N/A,FALSE,"RACT2.XLS";#N/A,#N/A,FALSE,"ECCMP";#N/A,#N/A,FALSE,"WELDER.XLS"}</definedName>
    <definedName name="dscds" hidden="1">{#N/A,#N/A,FALSE,"COVER.XLS";#N/A,#N/A,FALSE,"RACT1.XLS";#N/A,#N/A,FALSE,"RACT2.XLS";#N/A,#N/A,FALSE,"ECCMP";#N/A,#N/A,FALSE,"WELDER.XLS"}</definedName>
    <definedName name="dscs" localSheetId="0" hidden="1">{#N/A,#N/A,FALSE,"COVER1.XLS ";#N/A,#N/A,FALSE,"RACT1.XLS";#N/A,#N/A,FALSE,"RACT2.XLS";#N/A,#N/A,FALSE,"ECCMP";#N/A,#N/A,FALSE,"WELDER.XLS"}</definedName>
    <definedName name="dscs" hidden="1">{#N/A,#N/A,FALSE,"COVER1.XLS ";#N/A,#N/A,FALSE,"RACT1.XLS";#N/A,#N/A,FALSE,"RACT2.XLS";#N/A,#N/A,FALSE,"ECCMP";#N/A,#N/A,FALSE,"WELDER.XLS"}</definedName>
    <definedName name="dscsd" localSheetId="0" hidden="1">{#N/A,#N/A,FALSE,"COVER.XLS";#N/A,#N/A,FALSE,"RACT1.XLS";#N/A,#N/A,FALSE,"RACT2.XLS";#N/A,#N/A,FALSE,"ECCMP";#N/A,#N/A,FALSE,"WELDER.XLS"}</definedName>
    <definedName name="dscsd" hidden="1">{#N/A,#N/A,FALSE,"COVER.XLS";#N/A,#N/A,FALSE,"RACT1.XLS";#N/A,#N/A,FALSE,"RACT2.XLS";#N/A,#N/A,FALSE,"ECCMP";#N/A,#N/A,FALSE,"WELDER.XLS"}</definedName>
    <definedName name="dsd" localSheetId="0" hidden="1">{#N/A,#N/A,FALSE,"COVER.XLS";#N/A,#N/A,FALSE,"RACT1.XLS";#N/A,#N/A,FALSE,"RACT2.XLS";#N/A,#N/A,FALSE,"ECCMP";#N/A,#N/A,FALSE,"WELDER.XLS"}</definedName>
    <definedName name="dsd" hidden="1">{#N/A,#N/A,FALSE,"COVER.XLS";#N/A,#N/A,FALSE,"RACT1.XLS";#N/A,#N/A,FALSE,"RACT2.XLS";#N/A,#N/A,FALSE,"ECCMP";#N/A,#N/A,FALSE,"WELDER.XLS"}</definedName>
    <definedName name="dsds" localSheetId="0" hidden="1">{#N/A,#N/A,FALSE,"COVER1.XLS ";#N/A,#N/A,FALSE,"RACT1.XLS";#N/A,#N/A,FALSE,"RACT2.XLS";#N/A,#N/A,FALSE,"ECCMP";#N/A,#N/A,FALSE,"WELDER.XLS"}</definedName>
    <definedName name="dsds" hidden="1">{#N/A,#N/A,FALSE,"COVER1.XLS ";#N/A,#N/A,FALSE,"RACT1.XLS";#N/A,#N/A,FALSE,"RACT2.XLS";#N/A,#N/A,FALSE,"ECCMP";#N/A,#N/A,FALSE,"WELDER.XLS"}</definedName>
    <definedName name="dsdsd" localSheetId="0" hidden="1">{#N/A,#N/A,FALSE,"COVER.XLS";#N/A,#N/A,FALSE,"RACT1.XLS";#N/A,#N/A,FALSE,"RACT2.XLS";#N/A,#N/A,FALSE,"ECCMP";#N/A,#N/A,FALSE,"WELDER.XLS"}</definedName>
    <definedName name="dsdsd" hidden="1">{#N/A,#N/A,FALSE,"COVER.XLS";#N/A,#N/A,FALSE,"RACT1.XLS";#N/A,#N/A,FALSE,"RACT2.XLS";#N/A,#N/A,FALSE,"ECCMP";#N/A,#N/A,FALSE,"WELDER.XLS"}</definedName>
    <definedName name="dsdsds" localSheetId="0">#REF!</definedName>
    <definedName name="dsdsds">#REF!</definedName>
    <definedName name="dsdssd" localSheetId="0" hidden="1">{#N/A,#N/A,FALSE,"COVER.XLS";#N/A,#N/A,FALSE,"RACT1.XLS";#N/A,#N/A,FALSE,"RACT2.XLS";#N/A,#N/A,FALSE,"ECCMP";#N/A,#N/A,FALSE,"WELDER.XLS"}</definedName>
    <definedName name="dsdssd" hidden="1">{#N/A,#N/A,FALSE,"COVER.XLS";#N/A,#N/A,FALSE,"RACT1.XLS";#N/A,#N/A,FALSE,"RACT2.XLS";#N/A,#N/A,FALSE,"ECCMP";#N/A,#N/A,FALSE,"WELDER.XLS"}</definedName>
    <definedName name="dsef" localSheetId="0" hidden="1">{#N/A,#N/A,FALSE,"17MAY";#N/A,#N/A,FALSE,"24MAY"}</definedName>
    <definedName name="dsef" hidden="1">{#N/A,#N/A,FALSE,"17MAY";#N/A,#N/A,FALSE,"24MAY"}</definedName>
    <definedName name="dsf">#N/A</definedName>
    <definedName name="dsf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sf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sfdsms" localSheetId="0" hidden="1">{#N/A,#N/A,FALSE,"COVER1.XLS ";#N/A,#N/A,FALSE,"RACT1.XLS";#N/A,#N/A,FALSE,"RACT2.XLS";#N/A,#N/A,FALSE,"ECCMP";#N/A,#N/A,FALSE,"WELDER.XLS"}</definedName>
    <definedName name="dsfdsms" hidden="1">{#N/A,#N/A,FALSE,"COVER1.XLS ";#N/A,#N/A,FALSE,"RACT1.XLS";#N/A,#N/A,FALSE,"RACT2.XLS";#N/A,#N/A,FALSE,"ECCMP";#N/A,#N/A,FALSE,"WELDER.XLS"}</definedName>
    <definedName name="dsffegv" localSheetId="0" hidden="1">{#N/A,#N/A,FALSE,"COVER1.XLS ";#N/A,#N/A,FALSE,"RACT1.XLS";#N/A,#N/A,FALSE,"RACT2.XLS";#N/A,#N/A,FALSE,"ECCMP";#N/A,#N/A,FALSE,"WELDER.XLS"}</definedName>
    <definedName name="dsffegv" hidden="1">{#N/A,#N/A,FALSE,"COVER1.XLS ";#N/A,#N/A,FALSE,"RACT1.XLS";#N/A,#N/A,FALSE,"RACT2.XLS";#N/A,#N/A,FALSE,"ECCMP";#N/A,#N/A,FALSE,"WELDER.XLS"}</definedName>
    <definedName name="dsfhrd" localSheetId="0">#REF!</definedName>
    <definedName name="dsfhrd">#REF!</definedName>
    <definedName name="dsfwaef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sfwaef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sg">#N/A</definedName>
    <definedName name="dssdc" localSheetId="0" hidden="1">{#N/A,#N/A,FALSE,"COVER1.XLS ";#N/A,#N/A,FALSE,"RACT1.XLS";#N/A,#N/A,FALSE,"RACT2.XLS";#N/A,#N/A,FALSE,"ECCMP";#N/A,#N/A,FALSE,"WELDER.XLS"}</definedName>
    <definedName name="dssdc" hidden="1">{#N/A,#N/A,FALSE,"COVER1.XLS ";#N/A,#N/A,FALSE,"RACT1.XLS";#N/A,#N/A,FALSE,"RACT2.XLS";#N/A,#N/A,FALSE,"ECCMP";#N/A,#N/A,FALSE,"WELDER.XLS"}</definedName>
    <definedName name="dta">#N/A</definedName>
    <definedName name="Dtt" localSheetId="0">#REF!</definedName>
    <definedName name="Dtt">#REF!</definedName>
    <definedName name="dtyuj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tyuj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upont_Analysis" localSheetId="0">#REF!</definedName>
    <definedName name="Dupont_Analysis">#REF!</definedName>
    <definedName name="durkri" localSheetId="0" hidden="1">{#N/A,#N/A,FALSE,"COVER.XLS";#N/A,#N/A,FALSE,"RACT1.XLS";#N/A,#N/A,FALSE,"RACT2.XLS";#N/A,#N/A,FALSE,"ECCMP";#N/A,#N/A,FALSE,"WELDER.XLS"}</definedName>
    <definedName name="durkri" hidden="1">{#N/A,#N/A,FALSE,"COVER.XLS";#N/A,#N/A,FALSE,"RACT1.XLS";#N/A,#N/A,FALSE,"RACT2.XLS";#N/A,#N/A,FALSE,"ECCMP";#N/A,#N/A,FALSE,"WELDER.XLS"}</definedName>
    <definedName name="dv" localSheetId="0" hidden="1">{#N/A,#N/A,FALSE,"17MAY";#N/A,#N/A,FALSE,"24MAY"}</definedName>
    <definedName name="dv" hidden="1">{#N/A,#N/A,FALSE,"17MAY";#N/A,#N/A,FALSE,"24MAY"}</definedName>
    <definedName name="dvfd" localSheetId="0" hidden="1">{#N/A,#N/A,FALSE,"COVER.XLS";#N/A,#N/A,FALSE,"RACT1.XLS";#N/A,#N/A,FALSE,"RACT2.XLS";#N/A,#N/A,FALSE,"ECCMP";#N/A,#N/A,FALSE,"WELDER.XLS"}</definedName>
    <definedName name="dvfd" hidden="1">{#N/A,#N/A,FALSE,"COVER.XLS";#N/A,#N/A,FALSE,"RACT1.XLS";#N/A,#N/A,FALSE,"RACT2.XLS";#N/A,#N/A,FALSE,"ECCMP";#N/A,#N/A,FALSE,"WELDER.XLS"}</definedName>
    <definedName name="DWM">#N/A</definedName>
    <definedName name="dxrcfvgj" localSheetId="0" hidden="1">{#N/A,#N/A,FALSE,"COVER1.XLS ";#N/A,#N/A,FALSE,"RACT1.XLS";#N/A,#N/A,FALSE,"RACT2.XLS";#N/A,#N/A,FALSE,"ECCMP";#N/A,#N/A,FALSE,"WELDER.XLS"}</definedName>
    <definedName name="dxrcfvgj" hidden="1">{#N/A,#N/A,FALSE,"COVER1.XLS ";#N/A,#N/A,FALSE,"RACT1.XLS";#N/A,#N/A,FALSE,"RACT2.XLS";#N/A,#N/A,FALSE,"ECCMP";#N/A,#N/A,FALSE,"WELDER.XLS"}</definedName>
    <definedName name="dxrsrt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xrsr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yuy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yuy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" localSheetId="0">#REF!</definedName>
    <definedName name="E">#REF!</definedName>
    <definedName name="EBIT" localSheetId="0">#REF!</definedName>
    <definedName name="EBIT">#REF!</definedName>
    <definedName name="EBIT__Margins" localSheetId="0">#REF!</definedName>
    <definedName name="EBIT__Margins">#REF!</definedName>
    <definedName name="EBITDA">#REF!</definedName>
    <definedName name="EBITDA_INT">#REF!</definedName>
    <definedName name="EBITDA_MAR">#REF!</definedName>
    <definedName name="edc" localSheetId="0" hidden="1">{#N/A,#N/A,FALSE,"COVER1.XLS ";#N/A,#N/A,FALSE,"RACT1.XLS";#N/A,#N/A,FALSE,"RACT2.XLS";#N/A,#N/A,FALSE,"ECCMP";#N/A,#N/A,FALSE,"WELDER.XLS"}</definedName>
    <definedName name="edc" hidden="1">{#N/A,#N/A,FALSE,"COVER1.XLS ";#N/A,#N/A,FALSE,"RACT1.XLS";#N/A,#N/A,FALSE,"RACT2.XLS";#N/A,#N/A,FALSE,"ECCMP";#N/A,#N/A,FALSE,"WELDER.XLS"}</definedName>
    <definedName name="edd" localSheetId="0">#REF!</definedName>
    <definedName name="edd">#REF!</definedName>
    <definedName name="edrty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drty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ds" localSheetId="0">#REF!</definedName>
    <definedName name="eds">#REF!</definedName>
    <definedName name="ee" localSheetId="0">#REF!</definedName>
    <definedName name="ee">#REF!</definedName>
    <definedName name="eeag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eag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ee" localSheetId="0" hidden="1">{#N/A,#N/A,FALSE,"COVER.XLS";#N/A,#N/A,FALSE,"RACT1.XLS";#N/A,#N/A,FALSE,"RACT2.XLS";#N/A,#N/A,FALSE,"ECCMP";#N/A,#N/A,FALSE,"WELDER.XLS"}</definedName>
    <definedName name="eee" hidden="1">{#N/A,#N/A,FALSE,"COVER.XLS";#N/A,#N/A,FALSE,"RACT1.XLS";#N/A,#N/A,FALSE,"RACT2.XLS";#N/A,#N/A,FALSE,"ECCMP";#N/A,#N/A,FALSE,"WELDER.XLS"}</definedName>
    <definedName name="eeee" localSheetId="0" hidden="1">{#N/A,#N/A,FALSE,"COVER.XLS";#N/A,#N/A,FALSE,"RACT1.XLS";#N/A,#N/A,FALSE,"RACT2.XLS";#N/A,#N/A,FALSE,"ECCMP";#N/A,#N/A,FALSE,"WELDER.XLS"}</definedName>
    <definedName name="eeee" hidden="1">{#N/A,#N/A,FALSE,"COVER.XLS";#N/A,#N/A,FALSE,"RACT1.XLS";#N/A,#N/A,FALSE,"RACT2.XLS";#N/A,#N/A,FALSE,"ECCMP";#N/A,#N/A,FALSE,"WELDER.XLS"}</definedName>
    <definedName name="eeeee" localSheetId="0" hidden="1">{#N/A,#N/A,FALSE,"COVER.XLS";#N/A,#N/A,FALSE,"RACT1.XLS";#N/A,#N/A,FALSE,"RACT2.XLS";#N/A,#N/A,FALSE,"ECCMP";#N/A,#N/A,FALSE,"WELDER.XLS"}</definedName>
    <definedName name="eeeee" hidden="1">{#N/A,#N/A,FALSE,"COVER.XLS";#N/A,#N/A,FALSE,"RACT1.XLS";#N/A,#N/A,FALSE,"RACT2.XLS";#N/A,#N/A,FALSE,"ECCMP";#N/A,#N/A,FALSE,"WELDER.XLS"}</definedName>
    <definedName name="eeeeee" localSheetId="0" hidden="1">{#N/A,#N/A,FALSE,"COVER1.XLS ";#N/A,#N/A,FALSE,"RACT1.XLS";#N/A,#N/A,FALSE,"RACT2.XLS";#N/A,#N/A,FALSE,"ECCMP";#N/A,#N/A,FALSE,"WELDER.XLS"}</definedName>
    <definedName name="eeeeee" hidden="1">{#N/A,#N/A,FALSE,"COVER1.XLS ";#N/A,#N/A,FALSE,"RACT1.XLS";#N/A,#N/A,FALSE,"RACT2.XLS";#N/A,#N/A,FALSE,"ECCMP";#N/A,#N/A,FALSE,"WELDER.XLS"}</definedName>
    <definedName name="eeeeeee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eeeee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eeeeeeeeeeee" localSheetId="0" hidden="1">{#N/A,#N/A,FALSE,"17MAY";#N/A,#N/A,FALSE,"24MAY"}</definedName>
    <definedName name="eeeeeeeeeeeee" hidden="1">{#N/A,#N/A,FALSE,"17MAY";#N/A,#N/A,FALSE,"24MAY"}</definedName>
    <definedName name="eeelll" localSheetId="0" hidden="1">{#N/A,#N/A,FALSE,"COVER.XLS";#N/A,#N/A,FALSE,"RACT1.XLS";#N/A,#N/A,FALSE,"RACT2.XLS";#N/A,#N/A,FALSE,"ECCMP";#N/A,#N/A,FALSE,"WELDER.XLS"}</definedName>
    <definedName name="eeelll" hidden="1">{#N/A,#N/A,FALSE,"COVER.XLS";#N/A,#N/A,FALSE,"RACT1.XLS";#N/A,#N/A,FALSE,"RACT2.XLS";#N/A,#N/A,FALSE,"ECCMP";#N/A,#N/A,FALSE,"WELDER.XLS"}</definedName>
    <definedName name="eejie" localSheetId="0" hidden="1">{#N/A,#N/A,FALSE,"COVER1.XLS ";#N/A,#N/A,FALSE,"RACT1.XLS";#N/A,#N/A,FALSE,"RACT2.XLS";#N/A,#N/A,FALSE,"ECCMP";#N/A,#N/A,FALSE,"WELDER.XLS"}</definedName>
    <definedName name="eejie" hidden="1">{#N/A,#N/A,FALSE,"COVER1.XLS ";#N/A,#N/A,FALSE,"RACT1.XLS";#N/A,#N/A,FALSE,"RACT2.XLS";#N/A,#N/A,FALSE,"ECCMP";#N/A,#N/A,FALSE,"WELDER.XLS"}</definedName>
    <definedName name="e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faef">#N/A</definedName>
    <definedName name="efawef">#N/A</definedName>
    <definedName name="efdd" localSheetId="0">#REF!</definedName>
    <definedName name="efdd">#REF!</definedName>
    <definedName name="efg" localSheetId="0" hidden="1">{#N/A,#N/A,FALSE,"COVER.XLS";#N/A,#N/A,FALSE,"RACT1.XLS";#N/A,#N/A,FALSE,"RACT2.XLS";#N/A,#N/A,FALSE,"ECCMP";#N/A,#N/A,FALSE,"WELDER.XLS"}</definedName>
    <definedName name="efg" hidden="1">{#N/A,#N/A,FALSE,"COVER.XLS";#N/A,#N/A,FALSE,"RACT1.XLS";#N/A,#N/A,FALSE,"RACT2.XLS";#N/A,#N/A,FALSE,"ECCMP";#N/A,#N/A,FALSE,"WELDER.XLS"}</definedName>
    <definedName name="efr" localSheetId="0">#REF!</definedName>
    <definedName name="efr">#REF!</definedName>
    <definedName name="efrfr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frf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g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gfq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gf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ggeg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gge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gr">#N/A</definedName>
    <definedName name="egrg">#N/A</definedName>
    <definedName name="egrgf">#N/A</definedName>
    <definedName name="egrh" localSheetId="0">#REF!</definedName>
    <definedName name="egrh">#REF!</definedName>
    <definedName name="egyh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gy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hb" localSheetId="0" hidden="1">{#N/A,#N/A,FALSE,"COVER1.XLS ";#N/A,#N/A,FALSE,"RACT1.XLS";#N/A,#N/A,FALSE,"RACT2.XLS";#N/A,#N/A,FALSE,"ECCMP";#N/A,#N/A,FALSE,"WELDER.XLS"}</definedName>
    <definedName name="ehb" hidden="1">{#N/A,#N/A,FALSE,"COVER1.XLS ";#N/A,#N/A,FALSE,"RACT1.XLS";#N/A,#N/A,FALSE,"RACT2.XLS";#N/A,#N/A,FALSE,"ECCMP";#N/A,#N/A,FALSE,"WELDER.XLS"}</definedName>
    <definedName name="ehkung">#N/A</definedName>
    <definedName name="ehre" localSheetId="0">#REF!</definedName>
    <definedName name="ehre">#REF!</definedName>
    <definedName name="ehuyhjr" localSheetId="0" hidden="1">{#N/A,#N/A,FALSE,"COVER1.XLS ";#N/A,#N/A,FALSE,"RACT1.XLS";#N/A,#N/A,FALSE,"RACT2.XLS";#N/A,#N/A,FALSE,"ECCMP";#N/A,#N/A,FALSE,"WELDER.XLS"}</definedName>
    <definedName name="ehuyhjr" hidden="1">{#N/A,#N/A,FALSE,"COVER1.XLS ";#N/A,#N/A,FALSE,"RACT1.XLS";#N/A,#N/A,FALSE,"RACT2.XLS";#N/A,#N/A,FALSE,"ECCMP";#N/A,#N/A,FALSE,"WELDER.XLS"}</definedName>
    <definedName name="ehuyr" localSheetId="0">#REF!</definedName>
    <definedName name="ehuyr">#REF!</definedName>
    <definedName name="eigwehdsea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igwehdsea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iiul" localSheetId="0" hidden="1">{#N/A,#N/A,FALSE,"COVER1.XLS ";#N/A,#N/A,FALSE,"RACT1.XLS";#N/A,#N/A,FALSE,"RACT2.XLS";#N/A,#N/A,FALSE,"ECCMP";#N/A,#N/A,FALSE,"WELDER.XLS"}</definedName>
    <definedName name="eiiul" hidden="1">{#N/A,#N/A,FALSE,"COVER1.XLS ";#N/A,#N/A,FALSE,"RACT1.XLS";#N/A,#N/A,FALSE,"RACT2.XLS";#N/A,#N/A,FALSE,"ECCMP";#N/A,#N/A,FALSE,"WELDER.XLS"}</definedName>
    <definedName name="eiu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iu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iurk" localSheetId="0" hidden="1">{#N/A,#N/A,FALSE,"COVER1.XLS ";#N/A,#N/A,FALSE,"RACT1.XLS";#N/A,#N/A,FALSE,"RACT2.XLS";#N/A,#N/A,FALSE,"ECCMP";#N/A,#N/A,FALSE,"WELDER.XLS"}</definedName>
    <definedName name="eiurk" hidden="1">{#N/A,#N/A,FALSE,"COVER1.XLS ";#N/A,#N/A,FALSE,"RACT1.XLS";#N/A,#N/A,FALSE,"RACT2.XLS";#N/A,#N/A,FALSE,"ECCMP";#N/A,#N/A,FALSE,"WELDER.XLS"}</definedName>
    <definedName name="ejkt" localSheetId="0">#REF!</definedName>
    <definedName name="ejkt">#REF!</definedName>
    <definedName name="ejlr" localSheetId="0" hidden="1">{#N/A,#N/A,FALSE,"17MAY";#N/A,#N/A,FALSE,"24MAY"}</definedName>
    <definedName name="ejlr" hidden="1">{#N/A,#N/A,FALSE,"17MAY";#N/A,#N/A,FALSE,"24MAY"}</definedName>
    <definedName name="ekgytu" localSheetId="0">#REF!</definedName>
    <definedName name="ekgytu">#REF!</definedName>
    <definedName name="eklek" localSheetId="0" hidden="1">{#N/A,#N/A,FALSE,"COVER1.XLS ";#N/A,#N/A,FALSE,"RACT1.XLS";#N/A,#N/A,FALSE,"RACT2.XLS";#N/A,#N/A,FALSE,"ECCMP";#N/A,#N/A,FALSE,"WELDER.XLS"}</definedName>
    <definedName name="eklek" hidden="1">{#N/A,#N/A,FALSE,"COVER1.XLS ";#N/A,#N/A,FALSE,"RACT1.XLS";#N/A,#N/A,FALSE,"RACT2.XLS";#N/A,#N/A,FALSE,"ECCMP";#N/A,#N/A,FALSE,"WELDER.XLS"}</definedName>
    <definedName name="eko" localSheetId="0" hidden="1">{#N/A,#N/A,FALSE,"COVER.XLS";#N/A,#N/A,FALSE,"RACT1.XLS";#N/A,#N/A,FALSE,"RACT2.XLS";#N/A,#N/A,FALSE,"ECCMP";#N/A,#N/A,FALSE,"WELDER.XLS"}</definedName>
    <definedName name="eko" hidden="1">{#N/A,#N/A,FALSE,"COVER.XLS";#N/A,#N/A,FALSE,"RACT1.XLS";#N/A,#N/A,FALSE,"RACT2.XLS";#N/A,#N/A,FALSE,"ECCMP";#N/A,#N/A,FALSE,"WELDER.XLS"}</definedName>
    <definedName name="ele" localSheetId="0" hidden="1">{#N/A,#N/A,FALSE,"17MAY";#N/A,#N/A,FALSE,"24MAY"}</definedName>
    <definedName name="ele" hidden="1">{#N/A,#N/A,FALSE,"17MAY";#N/A,#N/A,FALSE,"24MAY"}</definedName>
    <definedName name="elr" localSheetId="0">#REF!</definedName>
    <definedName name="elr">#REF!</definedName>
    <definedName name="em_break_time" localSheetId="0">#REF!</definedName>
    <definedName name="em_break_time">#REF!</definedName>
    <definedName name="em_days_wkly" localSheetId="0">#REF!</definedName>
    <definedName name="em_days_wkly">#REF!</definedName>
    <definedName name="em_hrs_p_day">#REF!</definedName>
    <definedName name="em_pub_hols">#REF!</definedName>
    <definedName name="em_tot_days">#REF!</definedName>
    <definedName name="em_weeks">#REF!</definedName>
    <definedName name="Emp_48">#REF!</definedName>
    <definedName name="Emp_ตรวจสุขภาพ_47">#REF!</definedName>
    <definedName name="Employee_ตรวจสุขภาพ">#REF!</definedName>
    <definedName name="emur" localSheetId="0" hidden="1">{#N/A,#N/A,FALSE,"COVER1.XLS ";#N/A,#N/A,FALSE,"RACT1.XLS";#N/A,#N/A,FALSE,"RACT2.XLS";#N/A,#N/A,FALSE,"ECCMP";#N/A,#N/A,FALSE,"WELDER.XLS"}</definedName>
    <definedName name="emur" hidden="1">{#N/A,#N/A,FALSE,"COVER1.XLS ";#N/A,#N/A,FALSE,"RACT1.XLS";#N/A,#N/A,FALSE,"RACT2.XLS";#N/A,#N/A,FALSE,"ECCMP";#N/A,#N/A,FALSE,"WELDER.XLS"}</definedName>
    <definedName name="END">#N/A</definedName>
    <definedName name="End_Bal" localSheetId="0">#REF!</definedName>
    <definedName name="End_Bal">#REF!</definedName>
    <definedName name="eng" localSheetId="0" hidden="1">{#N/A,#N/A,FALSE,"COVER.XLS";#N/A,#N/A,FALSE,"RACT1.XLS";#N/A,#N/A,FALSE,"RACT2.XLS";#N/A,#N/A,FALSE,"ECCMP";#N/A,#N/A,FALSE,"WELDER.XLS"}</definedName>
    <definedName name="eng" hidden="1">{#N/A,#N/A,FALSE,"COVER.XLS";#N/A,#N/A,FALSE,"RACT1.XLS";#N/A,#N/A,FALSE,"RACT2.XLS";#N/A,#N/A,FALSE,"ECCMP";#N/A,#N/A,FALSE,"WELDER.XLS"}</definedName>
    <definedName name="engineer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nginee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PS" localSheetId="0">#REF!</definedName>
    <definedName name="EPS">#REF!</definedName>
    <definedName name="eqe" localSheetId="0">#REF!</definedName>
    <definedName name="eqe">#REF!</definedName>
    <definedName name="EQUITY" localSheetId="0">#REF!</definedName>
    <definedName name="EQUITY">#REF!</definedName>
    <definedName name="Equity_Del_Item">#N/A</definedName>
    <definedName name="Equity_Ins_Item">#N/A</definedName>
    <definedName name="er">#N/A</definedName>
    <definedName name="ere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r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rer" localSheetId="0">#REF!</definedName>
    <definedName name="erer">#REF!</definedName>
    <definedName name="eretr">#N/A</definedName>
    <definedName name="erieujo" localSheetId="0" hidden="1">{#N/A,#N/A,FALSE,"COVER1.XLS ";#N/A,#N/A,FALSE,"RACT1.XLS";#N/A,#N/A,FALSE,"RACT2.XLS";#N/A,#N/A,FALSE,"ECCMP";#N/A,#N/A,FALSE,"WELDER.XLS"}</definedName>
    <definedName name="erieujo" hidden="1">{#N/A,#N/A,FALSE,"COVER1.XLS ";#N/A,#N/A,FALSE,"RACT1.XLS";#N/A,#N/A,FALSE,"RACT2.XLS";#N/A,#N/A,FALSE,"ECCMP";#N/A,#N/A,FALSE,"WELDER.XLS"}</definedName>
    <definedName name="err" localSheetId="0" hidden="1">{#N/A,#N/A,FALSE,"COVER1.XLS ";#N/A,#N/A,FALSE,"RACT1.XLS";#N/A,#N/A,FALSE,"RACT2.XLS";#N/A,#N/A,FALSE,"ECCMP";#N/A,#N/A,FALSE,"WELDER.XLS"}</definedName>
    <definedName name="err" hidden="1">{#N/A,#N/A,FALSE,"COVER1.XLS ";#N/A,#N/A,FALSE,"RACT1.XLS";#N/A,#N/A,FALSE,"RACT2.XLS";#N/A,#N/A,FALSE,"ECCMP";#N/A,#N/A,FALSE,"WELDER.XLS"}</definedName>
    <definedName name="errr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errr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ers5wuytesttt" localSheetId="0" hidden="1">{#N/A,#N/A,FALSE,"COVER1.XLS ";#N/A,#N/A,FALSE,"RACT1.XLS";#N/A,#N/A,FALSE,"RACT2.XLS";#N/A,#N/A,FALSE,"ECCMP";#N/A,#N/A,FALSE,"WELDER.XLS"}</definedName>
    <definedName name="ers5wuytesttt" hidden="1">{#N/A,#N/A,FALSE,"COVER1.XLS ";#N/A,#N/A,FALSE,"RACT1.XLS";#N/A,#N/A,FALSE,"RACT2.XLS";#N/A,#N/A,FALSE,"ECCMP";#N/A,#N/A,FALSE,"WELDER.XLS"}</definedName>
    <definedName name="ertj" localSheetId="0" hidden="1">{#N/A,#N/A,FALSE,"COVER.XLS";#N/A,#N/A,FALSE,"RACT1.XLS";#N/A,#N/A,FALSE,"RACT2.XLS";#N/A,#N/A,FALSE,"ECCMP";#N/A,#N/A,FALSE,"WELDER.XLS"}</definedName>
    <definedName name="ertj" hidden="1">{#N/A,#N/A,FALSE,"COVER.XLS";#N/A,#N/A,FALSE,"RACT1.XLS";#N/A,#N/A,FALSE,"RACT2.XLS";#N/A,#N/A,FALSE,"ECCMP";#N/A,#N/A,FALSE,"WELDER.XLS"}</definedName>
    <definedName name="ertrt" localSheetId="0">#REF!</definedName>
    <definedName name="ertrt">#REF!</definedName>
    <definedName name="ertt" localSheetId="0">#REF!</definedName>
    <definedName name="ertt">#REF!</definedName>
    <definedName name="eruy" localSheetId="0">#REF!</definedName>
    <definedName name="eruy">#REF!</definedName>
    <definedName name="erwe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rw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SB" localSheetId="0">#REF!</definedName>
    <definedName name="ESB">#REF!</definedName>
    <definedName name="etan">#N/A</definedName>
    <definedName name="etg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t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trklihy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trklihy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ueyh" localSheetId="0" hidden="1">{#N/A,#N/A,FALSE,"COVER1.XLS ";#N/A,#N/A,FALSE,"RACT1.XLS";#N/A,#N/A,FALSE,"RACT2.XLS";#N/A,#N/A,FALSE,"ECCMP";#N/A,#N/A,FALSE,"WELDER.XLS"}</definedName>
    <definedName name="eueyh" hidden="1">{#N/A,#N/A,FALSE,"COVER1.XLS ";#N/A,#N/A,FALSE,"RACT1.XLS";#N/A,#N/A,FALSE,"RACT2.XLS";#N/A,#N/A,FALSE,"ECCMP";#N/A,#N/A,FALSE,"WELDER.XLS"}</definedName>
    <definedName name="eutof" localSheetId="0" hidden="1">{#N/A,#N/A,FALSE,"COVER.XLS";#N/A,#N/A,FALSE,"RACT1.XLS";#N/A,#N/A,FALSE,"RACT2.XLS";#N/A,#N/A,FALSE,"ECCMP";#N/A,#N/A,FALSE,"WELDER.XLS"}</definedName>
    <definedName name="eutof" hidden="1">{#N/A,#N/A,FALSE,"COVER.XLS";#N/A,#N/A,FALSE,"RACT1.XLS";#N/A,#N/A,FALSE,"RACT2.XLS";#N/A,#N/A,FALSE,"ECCMP";#N/A,#N/A,FALSE,"WELDER.XLS"}</definedName>
    <definedName name="ew" localSheetId="0">#REF!</definedName>
    <definedName name="ew">#REF!</definedName>
    <definedName name="ew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fgarg">#N/A</definedName>
    <definedName name="ewgarg">#N/A</definedName>
    <definedName name="ewgarh">#N/A</definedName>
    <definedName name="ewq" localSheetId="0">#REF!</definedName>
    <definedName name="ewq">#REF!</definedName>
    <definedName name="ewsd" localSheetId="0">#REF!</definedName>
    <definedName name="ewsd">#REF!</definedName>
    <definedName name="Ex" localSheetId="0" hidden="1">{#N/A,#N/A,FALSE,"COVER.XLS";#N/A,#N/A,FALSE,"RACT1.XLS";#N/A,#N/A,FALSE,"RACT2.XLS";#N/A,#N/A,FALSE,"ECCMP";#N/A,#N/A,FALSE,"WELDER.XLS"}</definedName>
    <definedName name="Ex" hidden="1">{#N/A,#N/A,FALSE,"COVER.XLS";#N/A,#N/A,FALSE,"RACT1.XLS";#N/A,#N/A,FALSE,"RACT2.XLS";#N/A,#N/A,FALSE,"ECCMP";#N/A,#N/A,FALSE,"WELDER.XLS"}</definedName>
    <definedName name="EX_EBITDA_INT" localSheetId="0">#REF!</definedName>
    <definedName name="EX_EBITDA_INT">#REF!</definedName>
    <definedName name="Excel_BuiltIn__FilterDatabase" localSheetId="0">#REF!</definedName>
    <definedName name="Excel_BuiltIn__FilterDatabase">#REF!</definedName>
    <definedName name="Excel_BuiltIn__FilterDatabase_2" localSheetId="0">#REF!</definedName>
    <definedName name="Excel_BuiltIn__FilterDatabase_2">#REF!</definedName>
    <definedName name="Excel_BuiltIn_Database">#REF!</definedName>
    <definedName name="Excel_BuiltIn_Print_Area">#REF!</definedName>
    <definedName name="Excel_BuiltIn_Print_Area_0">#REF!</definedName>
    <definedName name="Excel_BuiltIn_Print_Titles">[30]BS!$A$1:$IV$4</definedName>
    <definedName name="Excel_BuiltIn_Print_Titles_0" localSheetId="0">#REF!</definedName>
    <definedName name="Excel_BuiltIn_Print_Titles_0">#REF!</definedName>
    <definedName name="EXCEP_ITEMS" localSheetId="0">#REF!</definedName>
    <definedName name="EXCEP_ITEMS">#REF!</definedName>
    <definedName name="Exhibition">OFFSET('[29]Drop List'!$B$9,0,0,1,COUNTA('[29]Drop List'!$9:$9)-1)</definedName>
    <definedName name="Export" localSheetId="0">#REF!</definedName>
    <definedName name="Export">#REF!</definedName>
    <definedName name="EXTRA_ITEMS" localSheetId="0">#REF!</definedName>
    <definedName name="EXTRA_ITEMS">#REF!</definedName>
    <definedName name="Extra_Pay">#REF!</definedName>
    <definedName name="eygehhj" localSheetId="0" hidden="1">{#N/A,#N/A,FALSE,"COVER1.XLS ";#N/A,#N/A,FALSE,"RACT1.XLS";#N/A,#N/A,FALSE,"RACT2.XLS";#N/A,#N/A,FALSE,"ECCMP";#N/A,#N/A,FALSE,"WELDER.XLS"}</definedName>
    <definedName name="eygehhj" hidden="1">{#N/A,#N/A,FALSE,"COVER1.XLS ";#N/A,#N/A,FALSE,"RACT1.XLS";#N/A,#N/A,FALSE,"RACT2.XLS";#N/A,#N/A,FALSE,"ECCMP";#N/A,#N/A,FALSE,"WELDER.XLS"}</definedName>
    <definedName name="eytehte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ytehte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yuhej" localSheetId="0" hidden="1">{#N/A,#N/A,FALSE,"COVER.XLS";#N/A,#N/A,FALSE,"RACT1.XLS";#N/A,#N/A,FALSE,"RACT2.XLS";#N/A,#N/A,FALSE,"ECCMP";#N/A,#N/A,FALSE,"WELDER.XLS"}</definedName>
    <definedName name="eyuhej" hidden="1">{#N/A,#N/A,FALSE,"COVER.XLS";#N/A,#N/A,FALSE,"RACT1.XLS";#N/A,#N/A,FALSE,"RACT2.XLS";#N/A,#N/A,FALSE,"ECCMP";#N/A,#N/A,FALSE,"WELDER.XLS"}</definedName>
    <definedName name="eyuhj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yuhj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" localSheetId="0">#REF!</definedName>
    <definedName name="F">#REF!</definedName>
    <definedName name="FA" localSheetId="0">#REF!</definedName>
    <definedName name="FA">#REF!</definedName>
    <definedName name="FA_ASSOC" localSheetId="0">#REF!</definedName>
    <definedName name="FA_ASSOC">#REF!</definedName>
    <definedName name="FA_INV">#REF!</definedName>
    <definedName name="fadf" localSheetId="0" hidden="1">{#N/A,#N/A,FALSE,"COVER1.XLS ";#N/A,#N/A,FALSE,"RACT1.XLS";#N/A,#N/A,FALSE,"RACT2.XLS";#N/A,#N/A,FALSE,"ECCMP";#N/A,#N/A,FALSE,"WELDER.XLS"}</definedName>
    <definedName name="fadf" hidden="1">{#N/A,#N/A,FALSE,"COVER1.XLS ";#N/A,#N/A,FALSE,"RACT1.XLS";#N/A,#N/A,FALSE,"RACT2.XLS";#N/A,#N/A,FALSE,"ECCMP";#N/A,#N/A,FALSE,"WELDER.XLS"}</definedName>
    <definedName name="fadsfadsfas">#N/A</definedName>
    <definedName name="fahh">#N/A</definedName>
    <definedName name="falsjdf" localSheetId="0" hidden="1">{#N/A,#N/A,FALSE,"COVER1.XLS ";#N/A,#N/A,FALSE,"RACT1.XLS";#N/A,#N/A,FALSE,"RACT2.XLS";#N/A,#N/A,FALSE,"ECCMP";#N/A,#N/A,FALSE,"WELDER.XLS"}</definedName>
    <definedName name="falsjdf" hidden="1">{#N/A,#N/A,FALSE,"COVER1.XLS ";#N/A,#N/A,FALSE,"RACT1.XLS";#N/A,#N/A,FALSE,"RACT2.XLS";#N/A,#N/A,FALSE,"ECCMP";#N/A,#N/A,FALSE,"WELDER.XLS"}</definedName>
    <definedName name="fasd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as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asgr">#N/A</definedName>
    <definedName name="fb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b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bnhg" localSheetId="0" hidden="1">#REF!</definedName>
    <definedName name="fbnhg" hidden="1">#REF!</definedName>
    <definedName name="FCE" localSheetId="0">#REF!</definedName>
    <definedName name="FCE">#REF!</definedName>
    <definedName name="fd" localSheetId="0">#REF!</definedName>
    <definedName name="fd">#REF!</definedName>
    <definedName name="FD_EPS">#REF!</definedName>
    <definedName name="fda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da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daia" localSheetId="0">#REF!</definedName>
    <definedName name="fdaia">#REF!</definedName>
    <definedName name="fdasdad" localSheetId="0">#REF!</definedName>
    <definedName name="fdasdad">#REF!</definedName>
    <definedName name="fdasf" localSheetId="0" hidden="1">{#N/A,#N/A,FALSE,"COVER1.XLS ";#N/A,#N/A,FALSE,"RACT1.XLS";#N/A,#N/A,FALSE,"RACT2.XLS";#N/A,#N/A,FALSE,"ECCMP";#N/A,#N/A,FALSE,"WELDER.XLS"}</definedName>
    <definedName name="fdasf" hidden="1">{#N/A,#N/A,FALSE,"COVER1.XLS ";#N/A,#N/A,FALSE,"RACT1.XLS";#N/A,#N/A,FALSE,"RACT2.XLS";#N/A,#N/A,FALSE,"ECCMP";#N/A,#N/A,FALSE,"WELDER.XLS"}</definedName>
    <definedName name="fdd" localSheetId="0" hidden="1">{#N/A,#N/A,FALSE,"COVER1.XLS ";#N/A,#N/A,FALSE,"RACT1.XLS";#N/A,#N/A,FALSE,"RACT2.XLS";#N/A,#N/A,FALSE,"ECCMP";#N/A,#N/A,FALSE,"WELDER.XLS"}</definedName>
    <definedName name="fdd" hidden="1">{#N/A,#N/A,FALSE,"COVER1.XLS ";#N/A,#N/A,FALSE,"RACT1.XLS";#N/A,#N/A,FALSE,"RACT2.XLS";#N/A,#N/A,FALSE,"ECCMP";#N/A,#N/A,FALSE,"WELDER.XLS"}</definedName>
    <definedName name="fddf" localSheetId="0" hidden="1">{#N/A,#N/A,FALSE,"COVER.XLS";#N/A,#N/A,FALSE,"RACT1.XLS";#N/A,#N/A,FALSE,"RACT2.XLS";#N/A,#N/A,FALSE,"ECCMP";#N/A,#N/A,FALSE,"WELDER.XLS"}</definedName>
    <definedName name="fddf" hidden="1">{#N/A,#N/A,FALSE,"COVER.XLS";#N/A,#N/A,FALSE,"RACT1.XLS";#N/A,#N/A,FALSE,"RACT2.XLS";#N/A,#N/A,FALSE,"ECCMP";#N/A,#N/A,FALSE,"WELDER.XLS"}</definedName>
    <definedName name="fdf" localSheetId="0" hidden="1">{#N/A,#N/A,FALSE,"COVER1.XLS ";#N/A,#N/A,FALSE,"RACT1.XLS";#N/A,#N/A,FALSE,"RACT2.XLS";#N/A,#N/A,FALSE,"ECCMP";#N/A,#N/A,FALSE,"WELDER.XLS"}</definedName>
    <definedName name="fdf" hidden="1">{#N/A,#N/A,FALSE,"COVER1.XLS ";#N/A,#N/A,FALSE,"RACT1.XLS";#N/A,#N/A,FALSE,"RACT2.XLS";#N/A,#N/A,FALSE,"ECCMP";#N/A,#N/A,FALSE,"WELDER.XLS"}</definedName>
    <definedName name="fdfd" localSheetId="0">#REF!</definedName>
    <definedName name="fdfd">#REF!</definedName>
    <definedName name="fdfdf" localSheetId="0" hidden="1">{#N/A,#N/A,FALSE,"COVER1.XLS ";#N/A,#N/A,FALSE,"RACT1.XLS";#N/A,#N/A,FALSE,"RACT2.XLS";#N/A,#N/A,FALSE,"ECCMP";#N/A,#N/A,FALSE,"WELDER.XLS"}</definedName>
    <definedName name="fdfdf" hidden="1">{#N/A,#N/A,FALSE,"COVER1.XLS ";#N/A,#N/A,FALSE,"RACT1.XLS";#N/A,#N/A,FALSE,"RACT2.XLS";#N/A,#N/A,FALSE,"ECCMP";#N/A,#N/A,FALSE,"WELDER.XLS"}</definedName>
    <definedName name="fdfdfdf" localSheetId="0" hidden="1">{#N/A,#N/A,FALSE,"COVER.XLS";#N/A,#N/A,FALSE,"RACT1.XLS";#N/A,#N/A,FALSE,"RACT2.XLS";#N/A,#N/A,FALSE,"ECCMP";#N/A,#N/A,FALSE,"WELDER.XLS"}</definedName>
    <definedName name="fdfdfdf" hidden="1">{#N/A,#N/A,FALSE,"COVER.XLS";#N/A,#N/A,FALSE,"RACT1.XLS";#N/A,#N/A,FALSE,"RACT2.XLS";#N/A,#N/A,FALSE,"ECCMP";#N/A,#N/A,FALSE,"WELDER.XLS"}</definedName>
    <definedName name="fdfdfgdg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dfdfgdg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dfrg" localSheetId="0">#REF!</definedName>
    <definedName name="fdfrg">#REF!</definedName>
    <definedName name="fdhgfd">#N/A</definedName>
    <definedName name="fdjkljksldfl" localSheetId="0" hidden="1">{#N/A,#N/A,FALSE,"17MAY";#N/A,#N/A,FALSE,"24MAY"}</definedName>
    <definedName name="fdjkljksldfl" hidden="1">{#N/A,#N/A,FALSE,"17MAY";#N/A,#N/A,FALSE,"24MAY"}</definedName>
    <definedName name="fds" localSheetId="0" hidden="1">{#N/A,#N/A,FALSE,"COVER.XLS";#N/A,#N/A,FALSE,"RACT1.XLS";#N/A,#N/A,FALSE,"RACT2.XLS";#N/A,#N/A,FALSE,"ECCMP";#N/A,#N/A,FALSE,"WELDER.XLS"}</definedName>
    <definedName name="fds" hidden="1">{#N/A,#N/A,FALSE,"COVER.XLS";#N/A,#N/A,FALSE,"RACT1.XLS";#N/A,#N/A,FALSE,"RACT2.XLS";#N/A,#N/A,FALSE,"ECCMP";#N/A,#N/A,FALSE,"WELDER.XLS"}</definedName>
    <definedName name="fdsafdsaf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fdsafdsaf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fdsafvsc">#N/A</definedName>
    <definedName name="fdsavc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dsavc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dsfasd">#N/A</definedName>
    <definedName name="fdsgdag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dsgda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dsgfgs" localSheetId="0">#REF!</definedName>
    <definedName name="fdsgfgs">#REF!</definedName>
    <definedName name="FDSHARES" localSheetId="0">#REF!</definedName>
    <definedName name="FDSHARES">#REF!</definedName>
    <definedName name="fdsht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dsh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dyhtr" localSheetId="0" hidden="1">{#N/A,#N/A,FALSE,"COVER1.XLS ";#N/A,#N/A,FALSE,"RACT1.XLS";#N/A,#N/A,FALSE,"RACT2.XLS";#N/A,#N/A,FALSE,"ECCMP";#N/A,#N/A,FALSE,"WELDER.XLS"}</definedName>
    <definedName name="fdyhtr" hidden="1">{#N/A,#N/A,FALSE,"COVER1.XLS ";#N/A,#N/A,FALSE,"RACT1.XLS";#N/A,#N/A,FALSE,"RACT2.XLS";#N/A,#N/A,FALSE,"ECCMP";#N/A,#N/A,FALSE,"WELDER.XLS"}</definedName>
    <definedName name="fe" localSheetId="0" hidden="1">{#N/A,#N/A,FALSE,"COVER.XLS";#N/A,#N/A,FALSE,"RACT1.XLS";#N/A,#N/A,FALSE,"RACT2.XLS";#N/A,#N/A,FALSE,"ECCMP";#N/A,#N/A,FALSE,"WELDER.XLS"}</definedName>
    <definedName name="fe" hidden="1">{#N/A,#N/A,FALSE,"COVER.XLS";#N/A,#N/A,FALSE,"RACT1.XLS";#N/A,#N/A,FALSE,"RACT2.XLS";#N/A,#N/A,FALSE,"ECCMP";#N/A,#N/A,FALSE,"WELDER.XLS"}</definedName>
    <definedName name="fefefefe" localSheetId="0" hidden="1">{#N/A,#N/A,FALSE,"COVER.XLS";#N/A,#N/A,FALSE,"RACT1.XLS";#N/A,#N/A,FALSE,"RACT2.XLS";#N/A,#N/A,FALSE,"ECCMP";#N/A,#N/A,FALSE,"WELDER.XLS"}</definedName>
    <definedName name="fefefefe" hidden="1">{#N/A,#N/A,FALSE,"COVER.XLS";#N/A,#N/A,FALSE,"RACT1.XLS";#N/A,#N/A,FALSE,"RACT2.XLS";#N/A,#N/A,FALSE,"ECCMP";#N/A,#N/A,FALSE,"WELDER.XLS"}</definedName>
    <definedName name="fegr">#N/A</definedName>
    <definedName name="fetye" localSheetId="0" hidden="1">{#N/A,#N/A,FALSE,"COVER1.XLS ";#N/A,#N/A,FALSE,"RACT1.XLS";#N/A,#N/A,FALSE,"RACT2.XLS";#N/A,#N/A,FALSE,"ECCMP";#N/A,#N/A,FALSE,"WELDER.XLS"}</definedName>
    <definedName name="fetye" hidden="1">{#N/A,#N/A,FALSE,"COVER1.XLS ";#N/A,#N/A,FALSE,"RACT1.XLS";#N/A,#N/A,FALSE,"RACT2.XLS";#N/A,#N/A,FALSE,"ECCMP";#N/A,#N/A,FALSE,"WELDER.XLS"}</definedName>
    <definedName name="fewqredwq" localSheetId="0">#REF!</definedName>
    <definedName name="fewqredwq">#REF!</definedName>
    <definedName name="FF" localSheetId="0">#REF!</definedName>
    <definedName name="FF">#REF!</definedName>
    <definedName name="ffeeee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feeee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ff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ff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fff" localSheetId="0">#REF!</definedName>
    <definedName name="ffff">#REF!</definedName>
    <definedName name="ffff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fff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ffffff" localSheetId="0" hidden="1">{#N/A,#N/A,FALSE,"COVER.XLS";#N/A,#N/A,FALSE,"RACT1.XLS";#N/A,#N/A,FALSE,"RACT2.XLS";#N/A,#N/A,FALSE,"ECCMP";#N/A,#N/A,FALSE,"WELDER.XLS"}</definedName>
    <definedName name="fffffff" hidden="1">{#N/A,#N/A,FALSE,"COVER.XLS";#N/A,#N/A,FALSE,"RACT1.XLS";#N/A,#N/A,FALSE,"RACT2.XLS";#N/A,#N/A,FALSE,"ECCMP";#N/A,#N/A,FALSE,"WELDER.XLS"}</definedName>
    <definedName name="fffffffffffffff" localSheetId="0" hidden="1">{#N/A,#N/A,FALSE,"COVER1.XLS ";#N/A,#N/A,FALSE,"RACT1.XLS";#N/A,#N/A,FALSE,"RACT2.XLS";#N/A,#N/A,FALSE,"ECCMP";#N/A,#N/A,FALSE,"WELDER.XLS"}</definedName>
    <definedName name="fffffffffffffff" hidden="1">{#N/A,#N/A,FALSE,"COVER1.XLS ";#N/A,#N/A,FALSE,"RACT1.XLS";#N/A,#N/A,FALSE,"RACT2.XLS";#N/A,#N/A,FALSE,"ECCMP";#N/A,#N/A,FALSE,"WELDER.XLS"}</definedName>
    <definedName name="fffffffffffffffff" localSheetId="0" hidden="1">{#N/A,#N/A,FALSE,"COVER1.XLS ";#N/A,#N/A,FALSE,"RACT1.XLS";#N/A,#N/A,FALSE,"RACT2.XLS";#N/A,#N/A,FALSE,"ECCMP";#N/A,#N/A,FALSE,"WELDER.XLS"}</definedName>
    <definedName name="fffffffffffffffff" hidden="1">{#N/A,#N/A,FALSE,"COVER1.XLS ";#N/A,#N/A,FALSE,"RACT1.XLS";#N/A,#N/A,FALSE,"RACT2.XLS";#N/A,#N/A,FALSE,"ECCMP";#N/A,#N/A,FALSE,"WELDER.XLS"}</definedName>
    <definedName name="ffffffffffffffffffff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fffffffffffffffffff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ffr" localSheetId="0">#REF!</definedName>
    <definedName name="fffr">#REF!</definedName>
    <definedName name="ffg" localSheetId="0">#REF!</definedName>
    <definedName name="ffg">#REF!</definedName>
    <definedName name="ffhehf" localSheetId="0" hidden="1">{#N/A,#N/A,FALSE,"17MAY";#N/A,#N/A,FALSE,"24MAY"}</definedName>
    <definedName name="ffhehf" hidden="1">{#N/A,#N/A,FALSE,"17MAY";#N/A,#N/A,FALSE,"24MAY"}</definedName>
    <definedName name="ffvf" localSheetId="0">#REF!</definedName>
    <definedName name="ffvf">#REF!</definedName>
    <definedName name="ffyuj" localSheetId="0" hidden="1">{#N/A,#N/A,FALSE,"COVER1.XLS ";#N/A,#N/A,FALSE,"RACT1.XLS";#N/A,#N/A,FALSE,"RACT2.XLS";#N/A,#N/A,FALSE,"ECCMP";#N/A,#N/A,FALSE,"WELDER.XLS"}</definedName>
    <definedName name="ffyuj" hidden="1">{#N/A,#N/A,FALSE,"COVER1.XLS ";#N/A,#N/A,FALSE,"RACT1.XLS";#N/A,#N/A,FALSE,"RACT2.XLS";#N/A,#N/A,FALSE,"ECCMP";#N/A,#N/A,FALSE,"WELDER.XLS"}</definedName>
    <definedName name="fg" localSheetId="0" hidden="1">{#N/A,#N/A,FALSE,"COVER1.XLS ";#N/A,#N/A,FALSE,"RACT1.XLS";#N/A,#N/A,FALSE,"RACT2.XLS";#N/A,#N/A,FALSE,"ECCMP";#N/A,#N/A,FALSE,"WELDER.XLS"}</definedName>
    <definedName name="fg" hidden="1">{#N/A,#N/A,FALSE,"COVER1.XLS ";#N/A,#N/A,FALSE,"RACT1.XLS";#N/A,#N/A,FALSE,"RACT2.XLS";#N/A,#N/A,FALSE,"ECCMP";#N/A,#N/A,FALSE,"WELDER.XLS"}</definedName>
    <definedName name="fgb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gb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gbxfv" localSheetId="0">#REF!</definedName>
    <definedName name="fgbxfv">#REF!</definedName>
    <definedName name="fgd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g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gf" localSheetId="0">#REF!</definedName>
    <definedName name="fgf">#REF!</definedName>
    <definedName name="fgfd" localSheetId="0">#REF!</definedName>
    <definedName name="fgfd">#REF!</definedName>
    <definedName name="fgfg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gf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gfvf" localSheetId="0">#REF!</definedName>
    <definedName name="fgfvf">#REF!</definedName>
    <definedName name="fgg" localSheetId="0" hidden="1">{#N/A,#N/A,FALSE,"COVER1.XLS ";#N/A,#N/A,FALSE,"RACT1.XLS";#N/A,#N/A,FALSE,"RACT2.XLS";#N/A,#N/A,FALSE,"ECCMP";#N/A,#N/A,FALSE,"WELDER.XLS"}</definedName>
    <definedName name="fgg" hidden="1">{#N/A,#N/A,FALSE,"COVER1.XLS ";#N/A,#N/A,FALSE,"RACT1.XLS";#N/A,#N/A,FALSE,"RACT2.XLS";#N/A,#N/A,FALSE,"ECCMP";#N/A,#N/A,FALSE,"WELDER.XLS"}</definedName>
    <definedName name="fggg" localSheetId="0" hidden="1">{#N/A,#N/A,FALSE,"COVER1.XLS ";#N/A,#N/A,FALSE,"RACT1.XLS";#N/A,#N/A,FALSE,"RACT2.XLS";#N/A,#N/A,FALSE,"ECCMP";#N/A,#N/A,FALSE,"WELDER.XLS"}</definedName>
    <definedName name="fggg" hidden="1">{#N/A,#N/A,FALSE,"COVER1.XLS ";#N/A,#N/A,FALSE,"RACT1.XLS";#N/A,#N/A,FALSE,"RACT2.XLS";#N/A,#N/A,FALSE,"ECCMP";#N/A,#N/A,FALSE,"WELDER.XLS"}</definedName>
    <definedName name="fgghjjkklllioo" localSheetId="0" hidden="1">{#N/A,#N/A,FALSE,"COVER.XLS";#N/A,#N/A,FALSE,"RACT1.XLS";#N/A,#N/A,FALSE,"RACT2.XLS";#N/A,#N/A,FALSE,"ECCMP";#N/A,#N/A,FALSE,"WELDER.XLS"}</definedName>
    <definedName name="fgghjjkklllioo" hidden="1">{#N/A,#N/A,FALSE,"COVER.XLS";#N/A,#N/A,FALSE,"RACT1.XLS";#N/A,#N/A,FALSE,"RACT2.XLS";#N/A,#N/A,FALSE,"ECCMP";#N/A,#N/A,FALSE,"WELDER.XLS"}</definedName>
    <definedName name="fgh" localSheetId="0" hidden="1">{#N/A,#N/A,FALSE,"COVER.XLS";#N/A,#N/A,FALSE,"RACT1.XLS";#N/A,#N/A,FALSE,"RACT2.XLS";#N/A,#N/A,FALSE,"ECCMP";#N/A,#N/A,FALSE,"WELDER.XLS"}</definedName>
    <definedName name="fgh" hidden="1">{#N/A,#N/A,FALSE,"COVER.XLS";#N/A,#N/A,FALSE,"RACT1.XLS";#N/A,#N/A,FALSE,"RACT2.XLS";#N/A,#N/A,FALSE,"ECCMP";#N/A,#N/A,FALSE,"WELDER.XLS"}</definedName>
    <definedName name="fghdfjer" localSheetId="0" hidden="1">{#N/A,#N/A,FALSE,"COVER1.XLS ";#N/A,#N/A,FALSE,"RACT1.XLS";#N/A,#N/A,FALSE,"RACT2.XLS";#N/A,#N/A,FALSE,"ECCMP";#N/A,#N/A,FALSE,"WELDER.XLS"}</definedName>
    <definedName name="fghdfjer" hidden="1">{#N/A,#N/A,FALSE,"COVER1.XLS ";#N/A,#N/A,FALSE,"RACT1.XLS";#N/A,#N/A,FALSE,"RACT2.XLS";#N/A,#N/A,FALSE,"ECCMP";#N/A,#N/A,FALSE,"WELDER.XLS"}</definedName>
    <definedName name="fghjkl" localSheetId="0" hidden="1">{#N/A,#N/A,FALSE,"COVER.XLS";#N/A,#N/A,FALSE,"RACT1.XLS";#N/A,#N/A,FALSE,"RACT2.XLS";#N/A,#N/A,FALSE,"ECCMP";#N/A,#N/A,FALSE,"WELDER.XLS"}</definedName>
    <definedName name="fghjkl" hidden="1">{#N/A,#N/A,FALSE,"COVER.XLS";#N/A,#N/A,FALSE,"RACT1.XLS";#N/A,#N/A,FALSE,"RACT2.XLS";#N/A,#N/A,FALSE,"ECCMP";#N/A,#N/A,FALSE,"WELDER.XLS"}</definedName>
    <definedName name="fgmhrgy" localSheetId="0" hidden="1">{#N/A,#N/A,FALSE,"COVER1.XLS ";#N/A,#N/A,FALSE,"RACT1.XLS";#N/A,#N/A,FALSE,"RACT2.XLS";#N/A,#N/A,FALSE,"ECCMP";#N/A,#N/A,FALSE,"WELDER.XLS"}</definedName>
    <definedName name="fgmhrgy" hidden="1">{#N/A,#N/A,FALSE,"COVER1.XLS ";#N/A,#N/A,FALSE,"RACT1.XLS";#N/A,#N/A,FALSE,"RACT2.XLS";#N/A,#N/A,FALSE,"ECCMP";#N/A,#N/A,FALSE,"WELDER.XLS"}</definedName>
    <definedName name="fgrdg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grd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grfg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gr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grhg" localSheetId="0" hidden="1">{#N/A,#N/A,FALSE,"COVER1.XLS ";#N/A,#N/A,FALSE,"RACT1.XLS";#N/A,#N/A,FALSE,"RACT2.XLS";#N/A,#N/A,FALSE,"ECCMP";#N/A,#N/A,FALSE,"WELDER.XLS"}</definedName>
    <definedName name="fgrhg" hidden="1">{#N/A,#N/A,FALSE,"COVER1.XLS ";#N/A,#N/A,FALSE,"RACT1.XLS";#N/A,#N/A,FALSE,"RACT2.XLS";#N/A,#N/A,FALSE,"ECCMP";#N/A,#N/A,FALSE,"WELDER.XLS"}</definedName>
    <definedName name="fgrumi\" localSheetId="0" hidden="1">{#N/A,#N/A,FALSE,"COVER1.XLS ";#N/A,#N/A,FALSE,"RACT1.XLS";#N/A,#N/A,FALSE,"RACT2.XLS";#N/A,#N/A,FALSE,"ECCMP";#N/A,#N/A,FALSE,"WELDER.XLS"}</definedName>
    <definedName name="fgrumi\" hidden="1">{#N/A,#N/A,FALSE,"COVER1.XLS ";#N/A,#N/A,FALSE,"RACT1.XLS";#N/A,#N/A,FALSE,"RACT2.XLS";#N/A,#N/A,FALSE,"ECCMP";#N/A,#N/A,FALSE,"WELDER.XLS"}</definedName>
    <definedName name="fgst" localSheetId="0" hidden="1">{#N/A,#N/A,FALSE,"COVER.XLS";#N/A,#N/A,FALSE,"RACT1.XLS";#N/A,#N/A,FALSE,"RACT2.XLS";#N/A,#N/A,FALSE,"ECCMP";#N/A,#N/A,FALSE,"WELDER.XLS"}</definedName>
    <definedName name="fgst" hidden="1">{#N/A,#N/A,FALSE,"COVER.XLS";#N/A,#N/A,FALSE,"RACT1.XLS";#N/A,#N/A,FALSE,"RACT2.XLS";#N/A,#N/A,FALSE,"ECCMP";#N/A,#N/A,FALSE,"WELDER.XLS"}</definedName>
    <definedName name="fgtr" localSheetId="0">#REF!</definedName>
    <definedName name="fgtr">#REF!</definedName>
    <definedName name="fgykrnd" localSheetId="0" hidden="1">{#N/A,#N/A,FALSE,"COVER1.XLS ";#N/A,#N/A,FALSE,"RACT1.XLS";#N/A,#N/A,FALSE,"RACT2.XLS";#N/A,#N/A,FALSE,"ECCMP";#N/A,#N/A,FALSE,"WELDER.XLS"}</definedName>
    <definedName name="fgykrnd" hidden="1">{#N/A,#N/A,FALSE,"COVER1.XLS ";#N/A,#N/A,FALSE,"RACT1.XLS";#N/A,#N/A,FALSE,"RACT2.XLS";#N/A,#N/A,FALSE,"ECCMP";#N/A,#N/A,FALSE,"WELDER.XLS"}</definedName>
    <definedName name="fgyuf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gyuf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h" localSheetId="0">#REF!</definedName>
    <definedName name="fh">#REF!</definedName>
    <definedName name="fhdf">#N/A</definedName>
    <definedName name="fhdg" localSheetId="0">#REF!</definedName>
    <definedName name="fhdg">#REF!</definedName>
    <definedName name="fhgf" localSheetId="0">#REF!</definedName>
    <definedName name="fhgf">#REF!</definedName>
    <definedName name="fhgh" localSheetId="0">#REF!</definedName>
    <definedName name="fhgh">#REF!</definedName>
    <definedName name="fhgsfhs">#N/A</definedName>
    <definedName name="fhgth" localSheetId="0">#REF!</definedName>
    <definedName name="fhgth">#REF!</definedName>
    <definedName name="fhl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hl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ig" localSheetId="0" hidden="1">{#N/A,#N/A,FALSE,"COVER.XLS";#N/A,#N/A,FALSE,"RACT1.XLS";#N/A,#N/A,FALSE,"RACT2.XLS";#N/A,#N/A,FALSE,"ECCMP";#N/A,#N/A,FALSE,"WELDER.XLS"}</definedName>
    <definedName name="fig" hidden="1">{#N/A,#N/A,FALSE,"COVER.XLS";#N/A,#N/A,FALSE,"RACT1.XLS";#N/A,#N/A,FALSE,"RACT2.XLS";#N/A,#N/A,FALSE,"ECCMP";#N/A,#N/A,FALSE,"WELDER.XLS"}</definedName>
    <definedName name="fign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i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iogsijfog" localSheetId="0">#REF!</definedName>
    <definedName name="fiogsijfog">#REF!</definedName>
    <definedName name="Firm_Value_EBITDA" localSheetId="0">#REF!</definedName>
    <definedName name="Firm_Value_EBITDA">#REF!</definedName>
    <definedName name="firrr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ir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iugrjokhet" localSheetId="0" hidden="1">{#N/A,#N/A,FALSE,"COVER1.XLS ";#N/A,#N/A,FALSE,"RACT1.XLS";#N/A,#N/A,FALSE,"RACT2.XLS";#N/A,#N/A,FALSE,"ECCMP";#N/A,#N/A,FALSE,"WELDER.XLS"}</definedName>
    <definedName name="fiugrjokhet" hidden="1">{#N/A,#N/A,FALSE,"COVER1.XLS ";#N/A,#N/A,FALSE,"RACT1.XLS";#N/A,#N/A,FALSE,"RACT2.XLS";#N/A,#N/A,FALSE,"ECCMP";#N/A,#N/A,FALSE,"WELDER.XLS"}</definedName>
    <definedName name="fjiyjhgjk" localSheetId="0" hidden="1">{#N/A,#N/A,FALSE,"COVER1.XLS ";#N/A,#N/A,FALSE,"RACT1.XLS";#N/A,#N/A,FALSE,"RACT2.XLS";#N/A,#N/A,FALSE,"ECCMP";#N/A,#N/A,FALSE,"WELDER.XLS"}</definedName>
    <definedName name="fjiyjhgjk" hidden="1">{#N/A,#N/A,FALSE,"COVER1.XLS ";#N/A,#N/A,FALSE,"RACT1.XLS";#N/A,#N/A,FALSE,"RACT2.XLS";#N/A,#N/A,FALSE,"ECCMP";#N/A,#N/A,FALSE,"WELDER.XLS"}</definedName>
    <definedName name="fkglkhl" localSheetId="0">#REF!</definedName>
    <definedName name="fkglkhl">#REF!</definedName>
    <definedName name="fkhjukuhj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khjukuh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ollow">OFFSET('[29]Drop List'!$A$16,0,1,1,COUNTA('[29]Drop List'!$16:$16)-1)</definedName>
    <definedName name="fon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o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oreign">#N/A</definedName>
    <definedName name="fpt" localSheetId="0">#REF!</definedName>
    <definedName name="fpt">#REF!</definedName>
    <definedName name="fr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re" localSheetId="0">#REF!</definedName>
    <definedName name="fre">#REF!</definedName>
    <definedName name="Free_Cash_Flows" localSheetId="0">#REF!</definedName>
    <definedName name="Free_Cash_Flows">#REF!</definedName>
    <definedName name="frewfg" localSheetId="0">#REF!</definedName>
    <definedName name="frewfg">#REF!</definedName>
    <definedName name="frg" localSheetId="0" hidden="1">{#N/A,#N/A,FALSE,"COVER1.XLS ";#N/A,#N/A,FALSE,"RACT1.XLS";#N/A,#N/A,FALSE,"RACT2.XLS";#N/A,#N/A,FALSE,"ECCMP";#N/A,#N/A,FALSE,"WELDER.XLS"}</definedName>
    <definedName name="frg" hidden="1">{#N/A,#N/A,FALSE,"COVER1.XLS ";#N/A,#N/A,FALSE,"RACT1.XLS";#N/A,#N/A,FALSE,"RACT2.XLS";#N/A,#N/A,FALSE,"ECCMP";#N/A,#N/A,FALSE,"WELDER.XLS"}</definedName>
    <definedName name="from" localSheetId="0">#REF!</definedName>
    <definedName name="from">#REF!</definedName>
    <definedName name="frtrtgf" localSheetId="0">#REF!</definedName>
    <definedName name="frtrtgf">#REF!</definedName>
    <definedName name="fryuk" localSheetId="0" hidden="1">{#N/A,#N/A,FALSE,"COVER1.XLS ";#N/A,#N/A,FALSE,"RACT1.XLS";#N/A,#N/A,FALSE,"RACT2.XLS";#N/A,#N/A,FALSE,"ECCMP";#N/A,#N/A,FALSE,"WELDER.XLS"}</definedName>
    <definedName name="fryuk" hidden="1">{#N/A,#N/A,FALSE,"COVER1.XLS ";#N/A,#N/A,FALSE,"RACT1.XLS";#N/A,#N/A,FALSE,"RACT2.XLS";#N/A,#N/A,FALSE,"ECCMP";#N/A,#N/A,FALSE,"WELDER.XLS"}</definedName>
    <definedName name="fsadfasd">#N/A</definedName>
    <definedName name="fsd">#N/A</definedName>
    <definedName name="fss">#N/A</definedName>
    <definedName name="fszv">#N/A</definedName>
    <definedName name="ftjtjkty" localSheetId="0" hidden="1">{#N/A,#N/A,FALSE,"17MAY";#N/A,#N/A,FALSE,"24MAY"}</definedName>
    <definedName name="ftjtjkty" hidden="1">{#N/A,#N/A,FALSE,"17MAY";#N/A,#N/A,FALSE,"24MAY"}</definedName>
    <definedName name="FTOrawan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TOrawa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trd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trd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turyri" localSheetId="0" hidden="1">{#N/A,#N/A,FALSE,"COVER1.XLS ";#N/A,#N/A,FALSE,"RACT1.XLS";#N/A,#N/A,FALSE,"RACT2.XLS";#N/A,#N/A,FALSE,"ECCMP";#N/A,#N/A,FALSE,"WELDER.XLS"}</definedName>
    <definedName name="fturyri" hidden="1">{#N/A,#N/A,FALSE,"COVER1.XLS ";#N/A,#N/A,FALSE,"RACT1.XLS";#N/A,#N/A,FALSE,"RACT2.XLS";#N/A,#N/A,FALSE,"ECCMP";#N/A,#N/A,FALSE,"WELDER.XLS"}</definedName>
    <definedName name="ftyuk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tyuk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uel" localSheetId="0">#REF!</definedName>
    <definedName name="fuel">#REF!</definedName>
    <definedName name="fuel___0" localSheetId="0">#REF!</definedName>
    <definedName name="fuel___0">#REF!</definedName>
    <definedName name="fuel___1" localSheetId="0">#REF!</definedName>
    <definedName name="fuel___1">#REF!</definedName>
    <definedName name="fuel___10">#REF!</definedName>
    <definedName name="fuel___11">#REF!</definedName>
    <definedName name="fuel___12">#REF!</definedName>
    <definedName name="fuel___14">#REF!</definedName>
    <definedName name="fuel___15">#REF!</definedName>
    <definedName name="fuel___16">#REF!</definedName>
    <definedName name="fuel___17">#REF!</definedName>
    <definedName name="fuel___18">#REF!</definedName>
    <definedName name="fuel___19">#REF!</definedName>
    <definedName name="fuel___2">#REF!</definedName>
    <definedName name="fuel___20">#REF!</definedName>
    <definedName name="fuel___3">#REF!</definedName>
    <definedName name="fuel___4">#REF!</definedName>
    <definedName name="fuel___5">#REF!</definedName>
    <definedName name="fuel___6">#REF!</definedName>
    <definedName name="fuel___7">#REF!</definedName>
    <definedName name="fuel___8">#REF!</definedName>
    <definedName name="fuel___9">#REF!</definedName>
    <definedName name="Fuel1">#N/A</definedName>
    <definedName name="Full_Print" localSheetId="0">#REF!</definedName>
    <definedName name="Full_Print">#REF!</definedName>
    <definedName name="furruii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furruii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fusryjr" localSheetId="0" hidden="1">{#N/A,#N/A,FALSE,"COVER.XLS";#N/A,#N/A,FALSE,"RACT1.XLS";#N/A,#N/A,FALSE,"RACT2.XLS";#N/A,#N/A,FALSE,"ECCMP";#N/A,#N/A,FALSE,"WELDER.XLS"}</definedName>
    <definedName name="fusryjr" hidden="1">{#N/A,#N/A,FALSE,"COVER.XLS";#N/A,#N/A,FALSE,"RACT1.XLS";#N/A,#N/A,FALSE,"RACT2.XLS";#N/A,#N/A,FALSE,"ECCMP";#N/A,#N/A,FALSE,"WELDER.XLS"}</definedName>
    <definedName name="futkt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utk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v" localSheetId="0" hidden="1">{#N/A,#N/A,FALSE,"COVER.XLS";#N/A,#N/A,FALSE,"RACT1.XLS";#N/A,#N/A,FALSE,"RACT2.XLS";#N/A,#N/A,FALSE,"ECCMP";#N/A,#N/A,FALSE,"WELDER.XLS"}</definedName>
    <definedName name="fv" hidden="1">{#N/A,#N/A,FALSE,"COVER.XLS";#N/A,#N/A,FALSE,"RACT1.XLS";#N/A,#N/A,FALSE,"RACT2.XLS";#N/A,#N/A,FALSE,"ECCMP";#N/A,#N/A,FALSE,"WELDER.XLS"}</definedName>
    <definedName name="fvg" localSheetId="0" hidden="1">{#N/A,#N/A,FALSE,"COVER.XLS";#N/A,#N/A,FALSE,"RACT1.XLS";#N/A,#N/A,FALSE,"RACT2.XLS";#N/A,#N/A,FALSE,"ECCMP";#N/A,#N/A,FALSE,"WELDER.XLS"}</definedName>
    <definedName name="fvg" hidden="1">{#N/A,#N/A,FALSE,"COVER.XLS";#N/A,#N/A,FALSE,"RACT1.XLS";#N/A,#N/A,FALSE,"RACT2.XLS";#N/A,#N/A,FALSE,"ECCMP";#N/A,#N/A,FALSE,"WELDER.XLS"}</definedName>
    <definedName name="fvgjkilfdrv" localSheetId="0" hidden="1">{#N/A,#N/A,FALSE,"COVER.XLS";#N/A,#N/A,FALSE,"RACT1.XLS";#N/A,#N/A,FALSE,"RACT2.XLS";#N/A,#N/A,FALSE,"ECCMP";#N/A,#N/A,FALSE,"WELDER.XLS"}</definedName>
    <definedName name="fvgjkilfdrv" hidden="1">{#N/A,#N/A,FALSE,"COVER.XLS";#N/A,#N/A,FALSE,"RACT1.XLS";#N/A,#N/A,FALSE,"RACT2.XLS";#N/A,#N/A,FALSE,"ECCMP";#N/A,#N/A,FALSE,"WELDER.XLS"}</definedName>
    <definedName name="fwf" localSheetId="0" hidden="1">{#N/A,#N/A,FALSE,"COVER.XLS";#N/A,#N/A,FALSE,"RACT1.XLS";#N/A,#N/A,FALSE,"RACT2.XLS";#N/A,#N/A,FALSE,"ECCMP";#N/A,#N/A,FALSE,"WELDER.XLS"}</definedName>
    <definedName name="fwf" hidden="1">{#N/A,#N/A,FALSE,"COVER.XLS";#N/A,#N/A,FALSE,"RACT1.XLS";#N/A,#N/A,FALSE,"RACT2.XLS";#N/A,#N/A,FALSE,"ECCMP";#N/A,#N/A,FALSE,"WELDER.XLS"}</definedName>
    <definedName name="fyg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y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yj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y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yruyrhjr" localSheetId="0" hidden="1">{#N/A,#N/A,FALSE,"COVER.XLS";#N/A,#N/A,FALSE,"RACT1.XLS";#N/A,#N/A,FALSE,"RACT2.XLS";#N/A,#N/A,FALSE,"ECCMP";#N/A,#N/A,FALSE,"WELDER.XLS"}</definedName>
    <definedName name="fyruyrhjr" hidden="1">{#N/A,#N/A,FALSE,"COVER.XLS";#N/A,#N/A,FALSE,"RACT1.XLS";#N/A,#N/A,FALSE,"RACT2.XLS";#N/A,#N/A,FALSE,"ECCMP";#N/A,#N/A,FALSE,"WELDER.XLS"}</definedName>
    <definedName name="fytg" localSheetId="0" hidden="1">{#N/A,#N/A,FALSE,"COVER.XLS";#N/A,#N/A,FALSE,"RACT1.XLS";#N/A,#N/A,FALSE,"RACT2.XLS";#N/A,#N/A,FALSE,"ECCMP";#N/A,#N/A,FALSE,"WELDER.XLS"}</definedName>
    <definedName name="fytg" hidden="1">{#N/A,#N/A,FALSE,"COVER.XLS";#N/A,#N/A,FALSE,"RACT1.XLS";#N/A,#N/A,FALSE,"RACT2.XLS";#N/A,#N/A,FALSE,"ECCMP";#N/A,#N/A,FALSE,"WELDER.XLS"}</definedName>
    <definedName name="fytrygrhyr" localSheetId="0" hidden="1">{#N/A,#N/A,FALSE,"COVER.XLS";#N/A,#N/A,FALSE,"RACT1.XLS";#N/A,#N/A,FALSE,"RACT2.XLS";#N/A,#N/A,FALSE,"ECCMP";#N/A,#N/A,FALSE,"WELDER.XLS"}</definedName>
    <definedName name="fytrygrhyr" hidden="1">{#N/A,#N/A,FALSE,"COVER.XLS";#N/A,#N/A,FALSE,"RACT1.XLS";#N/A,#N/A,FALSE,"RACT2.XLS";#N/A,#N/A,FALSE,"ECCMP";#N/A,#N/A,FALSE,"WELDER.XLS"}</definedName>
    <definedName name="fyui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yui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yujk" localSheetId="0" hidden="1">{#N/A,#N/A,FALSE,"COVER1.XLS ";#N/A,#N/A,FALSE,"RACT1.XLS";#N/A,#N/A,FALSE,"RACT2.XLS";#N/A,#N/A,FALSE,"ECCMP";#N/A,#N/A,FALSE,"WELDER.XLS"}</definedName>
    <definedName name="fyujk" hidden="1">{#N/A,#N/A,FALSE,"COVER1.XLS ";#N/A,#N/A,FALSE,"RACT1.XLS";#N/A,#N/A,FALSE,"RACT2.XLS";#N/A,#N/A,FALSE,"ECCMP";#N/A,#N/A,FALSE,"WELDER.XLS"}</definedName>
    <definedName name="fyuu" localSheetId="0">#REF!</definedName>
    <definedName name="fyuu">#REF!</definedName>
    <definedName name="g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AAP" localSheetId="0">#REF!</definedName>
    <definedName name="GAAP">#REF!</definedName>
    <definedName name="gdfew" localSheetId="0">#REF!</definedName>
    <definedName name="gdfew">#REF!</definedName>
    <definedName name="gdfhf">#N/A</definedName>
    <definedName name="gdh" localSheetId="0" hidden="1">#REF!</definedName>
    <definedName name="gdh" hidden="1">#REF!</definedName>
    <definedName name="GDR_EXRATE" localSheetId="0">#REF!</definedName>
    <definedName name="GDR_EXRATE">#REF!</definedName>
    <definedName name="ge" localSheetId="0" hidden="1">{#N/A,#N/A,FALSE,"COVER.XLS";#N/A,#N/A,FALSE,"RACT1.XLS";#N/A,#N/A,FALSE,"RACT2.XLS";#N/A,#N/A,FALSE,"ECCMP";#N/A,#N/A,FALSE,"WELDER.XLS"}</definedName>
    <definedName name="ge" hidden="1">{#N/A,#N/A,FALSE,"COVER.XLS";#N/A,#N/A,FALSE,"RACT1.XLS";#N/A,#N/A,FALSE,"RACT2.XLS";#N/A,#N/A,FALSE,"ECCMP";#N/A,#N/A,FALSE,"WELDER.XLS"}</definedName>
    <definedName name="gehrj" localSheetId="0">#REF!</definedName>
    <definedName name="gehrj">#REF!</definedName>
    <definedName name="geueh" localSheetId="0" hidden="1">{#N/A,#N/A,FALSE,"COVER1.XLS ";#N/A,#N/A,FALSE,"RACT1.XLS";#N/A,#N/A,FALSE,"RACT2.XLS";#N/A,#N/A,FALSE,"ECCMP";#N/A,#N/A,FALSE,"WELDER.XLS"}</definedName>
    <definedName name="geueh" hidden="1">{#N/A,#N/A,FALSE,"COVER1.XLS ";#N/A,#N/A,FALSE,"RACT1.XLS";#N/A,#N/A,FALSE,"RACT2.XLS";#N/A,#N/A,FALSE,"ECCMP";#N/A,#N/A,FALSE,"WELDER.XLS"}</definedName>
    <definedName name="gewgewrgrew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ewgewrgrew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ewrgerw" localSheetId="0" hidden="1">{#N/A,#N/A,FALSE,"COVER1.XLS ";#N/A,#N/A,FALSE,"RACT1.XLS";#N/A,#N/A,FALSE,"RACT2.XLS";#N/A,#N/A,FALSE,"ECCMP";#N/A,#N/A,FALSE,"WELDER.XLS"}</definedName>
    <definedName name="gewrgerw" hidden="1">{#N/A,#N/A,FALSE,"COVER1.XLS ";#N/A,#N/A,FALSE,"RACT1.XLS";#N/A,#N/A,FALSE,"RACT2.XLS";#N/A,#N/A,FALSE,"ECCMP";#N/A,#N/A,FALSE,"WELDER.XLS"}</definedName>
    <definedName name="gf" localSheetId="0">#REF!</definedName>
    <definedName name="gf">#REF!</definedName>
    <definedName name="gfd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fd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fdg" localSheetId="0" hidden="1">{#N/A,#N/A,FALSE,"COVER1.XLS ";#N/A,#N/A,FALSE,"RACT1.XLS";#N/A,#N/A,FALSE,"RACT2.XLS";#N/A,#N/A,FALSE,"ECCMP";#N/A,#N/A,FALSE,"WELDER.XLS"}</definedName>
    <definedName name="gfdg" hidden="1">{#N/A,#N/A,FALSE,"COVER1.XLS ";#N/A,#N/A,FALSE,"RACT1.XLS";#N/A,#N/A,FALSE,"RACT2.XLS";#N/A,#N/A,FALSE,"ECCMP";#N/A,#N/A,FALSE,"WELDER.XLS"}</definedName>
    <definedName name="gfdhdf">#N/A</definedName>
    <definedName name="gfdhgd">#N/A</definedName>
    <definedName name="gfg" localSheetId="0" hidden="1">{#N/A,#N/A,FALSE,"COVER1.XLS ";#N/A,#N/A,FALSE,"RACT1.XLS";#N/A,#N/A,FALSE,"RACT2.XLS";#N/A,#N/A,FALSE,"ECCMP";#N/A,#N/A,FALSE,"WELDER.XLS"}</definedName>
    <definedName name="gfg" hidden="1">{#N/A,#N/A,FALSE,"COVER1.XLS ";#N/A,#N/A,FALSE,"RACT1.XLS";#N/A,#N/A,FALSE,"RACT2.XLS";#N/A,#N/A,FALSE,"ECCMP";#N/A,#N/A,FALSE,"WELDER.XLS"}</definedName>
    <definedName name="gfgf">#N/A</definedName>
    <definedName name="gfgfdg" localSheetId="0">#REF!</definedName>
    <definedName name="gfgfdg">#REF!</definedName>
    <definedName name="gfh" localSheetId="0" hidden="1">{#N/A,#N/A,FALSE,"COVER.XLS";#N/A,#N/A,FALSE,"RACT1.XLS";#N/A,#N/A,FALSE,"RACT2.XLS";#N/A,#N/A,FALSE,"ECCMP";#N/A,#N/A,FALSE,"WELDER.XLS"}</definedName>
    <definedName name="gfh" hidden="1">{#N/A,#N/A,FALSE,"COVER.XLS";#N/A,#N/A,FALSE,"RACT1.XLS";#N/A,#N/A,FALSE,"RACT2.XLS";#N/A,#N/A,FALSE,"ECCMP";#N/A,#N/A,FALSE,"WELDER.XLS"}</definedName>
    <definedName name="gfhg">#N/A</definedName>
    <definedName name="gfhgfh">#N/A</definedName>
    <definedName name="gfjh">#N/A</definedName>
    <definedName name="gfrgzg" localSheetId="0">#REF!</definedName>
    <definedName name="gfrgzg">#REF!</definedName>
    <definedName name="gfrwwef" localSheetId="0" hidden="1">{#N/A,#N/A,FALSE,"COVER1.XLS ";#N/A,#N/A,FALSE,"RACT1.XLS";#N/A,#N/A,FALSE,"RACT2.XLS";#N/A,#N/A,FALSE,"ECCMP";#N/A,#N/A,FALSE,"WELDER.XLS"}</definedName>
    <definedName name="gfrwwef" hidden="1">{#N/A,#N/A,FALSE,"COVER1.XLS ";#N/A,#N/A,FALSE,"RACT1.XLS";#N/A,#N/A,FALSE,"RACT2.XLS";#N/A,#N/A,FALSE,"ECCMP";#N/A,#N/A,FALSE,"WELDER.XLS"}</definedName>
    <definedName name="gfshh">#N/A</definedName>
    <definedName name="gfsjjrse">#N/A</definedName>
    <definedName name="gfyg" localSheetId="0" hidden="1">{#N/A,#N/A,FALSE,"COVER1.XLS ";#N/A,#N/A,FALSE,"RACT1.XLS";#N/A,#N/A,FALSE,"RACT2.XLS";#N/A,#N/A,FALSE,"ECCMP";#N/A,#N/A,FALSE,"WELDER.XLS"}</definedName>
    <definedName name="gfyg" hidden="1">{#N/A,#N/A,FALSE,"COVER1.XLS ";#N/A,#N/A,FALSE,"RACT1.XLS";#N/A,#N/A,FALSE,"RACT2.XLS";#N/A,#N/A,FALSE,"ECCMP";#N/A,#N/A,FALSE,"WELDER.XLS"}</definedName>
    <definedName name="gg" localSheetId="0" hidden="1">{#N/A,#N/A,FALSE,"COVER.XLS";#N/A,#N/A,FALSE,"RACT1.XLS";#N/A,#N/A,FALSE,"RACT2.XLS";#N/A,#N/A,FALSE,"ECCMP";#N/A,#N/A,FALSE,"WELDER.XLS"}</definedName>
    <definedName name="gg" hidden="1">{#N/A,#N/A,FALSE,"COVER.XLS";#N/A,#N/A,FALSE,"RACT1.XLS";#N/A,#N/A,FALSE,"RACT2.XLS";#N/A,#N/A,FALSE,"ECCMP";#N/A,#N/A,FALSE,"WELDER.XLS"}</definedName>
    <definedName name="ggej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e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F" localSheetId="0">#REF!</definedName>
    <definedName name="GGF">#REF!</definedName>
    <definedName name="ggg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g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ggg" localSheetId="0">#REF!</definedName>
    <definedName name="gggg">#REF!</definedName>
    <definedName name="gggggg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ggg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ggggggg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ggggggggggggg" localSheetId="0" hidden="1">{#N/A,#N/A,FALSE,"COVER1.XLS ";#N/A,#N/A,FALSE,"RACT1.XLS";#N/A,#N/A,FALSE,"RACT2.XLS";#N/A,#N/A,FALSE,"ECCMP";#N/A,#N/A,FALSE,"WELDER.XLS"}</definedName>
    <definedName name="gggggggggggggg" hidden="1">{#N/A,#N/A,FALSE,"COVER1.XLS ";#N/A,#N/A,FALSE,"RACT1.XLS";#N/A,#N/A,FALSE,"RACT2.XLS";#N/A,#N/A,FALSE,"ECCMP";#N/A,#N/A,FALSE,"WELDER.XLS"}</definedName>
    <definedName name="gggggggggggggggg" localSheetId="0" hidden="1">{#N/A,#N/A,FALSE,"17MAY";#N/A,#N/A,FALSE,"24MAY"}</definedName>
    <definedName name="gggggggggggggggg" hidden="1">{#N/A,#N/A,FALSE,"17MAY";#N/A,#N/A,FALSE,"24MAY"}</definedName>
    <definedName name="gghg" localSheetId="0">#REF!</definedName>
    <definedName name="gghg">#REF!</definedName>
    <definedName name="gh">#N/A</definedName>
    <definedName name="gheye" localSheetId="0" hidden="1">{#N/A,#N/A,FALSE,"COVER1.XLS ";#N/A,#N/A,FALSE,"RACT1.XLS";#N/A,#N/A,FALSE,"RACT2.XLS";#N/A,#N/A,FALSE,"ECCMP";#N/A,#N/A,FALSE,"WELDER.XLS"}</definedName>
    <definedName name="gheye" hidden="1">{#N/A,#N/A,FALSE,"COVER1.XLS ";#N/A,#N/A,FALSE,"RACT1.XLS";#N/A,#N/A,FALSE,"RACT2.XLS";#N/A,#N/A,FALSE,"ECCMP";#N/A,#N/A,FALSE,"WELDER.XLS"}</definedName>
    <definedName name="ghf">#N/A</definedName>
    <definedName name="ghfghf" localSheetId="0" hidden="1">{#N/A,#N/A,FALSE,"COVER1.XLS ";#N/A,#N/A,FALSE,"RACT1.XLS";#N/A,#N/A,FALSE,"RACT2.XLS";#N/A,#N/A,FALSE,"ECCMP";#N/A,#N/A,FALSE,"WELDER.XLS"}</definedName>
    <definedName name="ghfghf" hidden="1">{#N/A,#N/A,FALSE,"COVER1.XLS ";#N/A,#N/A,FALSE,"RACT1.XLS";#N/A,#N/A,FALSE,"RACT2.XLS";#N/A,#N/A,FALSE,"ECCMP";#N/A,#N/A,FALSE,"WELDER.XLS"}</definedName>
    <definedName name="ghfghrtyr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hfghrtyr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hftr" localSheetId="0" hidden="1">{#N/A,#N/A,FALSE,"COVER1.XLS ";#N/A,#N/A,FALSE,"RACT1.XLS";#N/A,#N/A,FALSE,"RACT2.XLS";#N/A,#N/A,FALSE,"ECCMP";#N/A,#N/A,FALSE,"WELDER.XLS"}</definedName>
    <definedName name="ghftr" hidden="1">{#N/A,#N/A,FALSE,"COVER1.XLS ";#N/A,#N/A,FALSE,"RACT1.XLS";#N/A,#N/A,FALSE,"RACT2.XLS";#N/A,#N/A,FALSE,"ECCMP";#N/A,#N/A,FALSE,"WELDER.XLS"}</definedName>
    <definedName name="ghg" localSheetId="0" hidden="1">{#N/A,#N/A,FALSE,"COVER.XLS";#N/A,#N/A,FALSE,"RACT1.XLS";#N/A,#N/A,FALSE,"RACT2.XLS";#N/A,#N/A,FALSE,"ECCMP";#N/A,#N/A,FALSE,"WELDER.XLS"}</definedName>
    <definedName name="ghg" hidden="1">{#N/A,#N/A,FALSE,"COVER.XLS";#N/A,#N/A,FALSE,"RACT1.XLS";#N/A,#N/A,FALSE,"RACT2.XLS";#N/A,#N/A,FALSE,"ECCMP";#N/A,#N/A,FALSE,"WELDER.XLS"}</definedName>
    <definedName name="ghgfj">#N/A</definedName>
    <definedName name="ghhg" localSheetId="0">#REF!</definedName>
    <definedName name="ghhg">#REF!</definedName>
    <definedName name="ghikruk" localSheetId="0">#REF!</definedName>
    <definedName name="ghikruk">#REF!</definedName>
    <definedName name="ghil" localSheetId="0" hidden="1">{#N/A,#N/A,FALSE,"COVER1.XLS ";#N/A,#N/A,FALSE,"RACT1.XLS";#N/A,#N/A,FALSE,"RACT2.XLS";#N/A,#N/A,FALSE,"ECCMP";#N/A,#N/A,FALSE,"WELDER.XLS"}</definedName>
    <definedName name="ghil" hidden="1">{#N/A,#N/A,FALSE,"COVER1.XLS ";#N/A,#N/A,FALSE,"RACT1.XLS";#N/A,#N/A,FALSE,"RACT2.XLS";#N/A,#N/A,FALSE,"ECCMP";#N/A,#N/A,FALSE,"WELDER.XLS"}</definedName>
    <definedName name="ghjhru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hjhru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hrg" localSheetId="0">#REF!</definedName>
    <definedName name="ghrg">#REF!</definedName>
    <definedName name="ghtyj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htyj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ikrj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ikr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io" localSheetId="0" hidden="1">{#N/A,#N/A,FALSE,"COVER.XLS";#N/A,#N/A,FALSE,"RACT1.XLS";#N/A,#N/A,FALSE,"RACT2.XLS";#N/A,#N/A,FALSE,"ECCMP";#N/A,#N/A,FALSE,"WELDER.XLS"}</definedName>
    <definedName name="gio" hidden="1">{#N/A,#N/A,FALSE,"COVER.XLS";#N/A,#N/A,FALSE,"RACT1.XLS";#N/A,#N/A,FALSE,"RACT2.XLS";#N/A,#N/A,FALSE,"ECCMP";#N/A,#N/A,FALSE,"WELDER.XLS"}</definedName>
    <definedName name="gjf">#N/A</definedName>
    <definedName name="gjgj">#N/A</definedName>
    <definedName name="gjhj" localSheetId="0">#REF!</definedName>
    <definedName name="gjhj">#REF!</definedName>
    <definedName name="gk" localSheetId="0">#REF!</definedName>
    <definedName name="gk">#REF!</definedName>
    <definedName name="gkgkghh" localSheetId="0" hidden="1">{#N/A,#N/A,FALSE,"COVER.XLS";#N/A,#N/A,FALSE,"RACT1.XLS";#N/A,#N/A,FALSE,"RACT2.XLS";#N/A,#N/A,FALSE,"ECCMP";#N/A,#N/A,FALSE,"WELDER.XLS"}</definedName>
    <definedName name="gkgkghh" hidden="1">{#N/A,#N/A,FALSE,"COVER.XLS";#N/A,#N/A,FALSE,"RACT1.XLS";#N/A,#N/A,FALSE,"RACT2.XLS";#N/A,#N/A,FALSE,"ECCMP";#N/A,#N/A,FALSE,"WELDER.XLS"}</definedName>
    <definedName name="gldflsll" localSheetId="0">#REF!</definedName>
    <definedName name="gldflsll">#REF!</definedName>
    <definedName name="go7p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o7p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OOD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OOD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oodhealth" localSheetId="0">#REF!</definedName>
    <definedName name="Goodhealth">#REF!</definedName>
    <definedName name="goypo" localSheetId="0" hidden="1">{#N/A,#N/A,FALSE,"17MAY";#N/A,#N/A,FALSE,"24MAY"}</definedName>
    <definedName name="goypo" hidden="1">{#N/A,#N/A,FALSE,"17MAY";#N/A,#N/A,FALSE,"24MAY"}</definedName>
    <definedName name="gregewrg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regewrg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rhj" localSheetId="0" hidden="1">{#N/A,#N/A,FALSE,"COVER1.XLS ";#N/A,#N/A,FALSE,"RACT1.XLS";#N/A,#N/A,FALSE,"RACT2.XLS";#N/A,#N/A,FALSE,"ECCMP";#N/A,#N/A,FALSE,"WELDER.XLS"}</definedName>
    <definedName name="grhj" hidden="1">{#N/A,#N/A,FALSE,"COVER1.XLS ";#N/A,#N/A,FALSE,"RACT1.XLS";#N/A,#N/A,FALSE,"RACT2.XLS";#N/A,#N/A,FALSE,"ECCMP";#N/A,#N/A,FALSE,"WELDER.XLS"}</definedName>
    <definedName name="grjh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rj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rjhgj" localSheetId="0">#REF!</definedName>
    <definedName name="grjhgj">#REF!</definedName>
    <definedName name="grjruyhjr" localSheetId="0" hidden="1">{#N/A,#N/A,FALSE,"COVER1.XLS ";#N/A,#N/A,FALSE,"RACT1.XLS";#N/A,#N/A,FALSE,"RACT2.XLS";#N/A,#N/A,FALSE,"ECCMP";#N/A,#N/A,FALSE,"WELDER.XLS"}</definedName>
    <definedName name="grjruyhjr" hidden="1">{#N/A,#N/A,FALSE,"COVER1.XLS ";#N/A,#N/A,FALSE,"RACT1.XLS";#N/A,#N/A,FALSE,"RACT2.XLS";#N/A,#N/A,FALSE,"ECCMP";#N/A,#N/A,FALSE,"WELDER.XLS"}</definedName>
    <definedName name="grtgrh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rtgrh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rtr" localSheetId="0" hidden="1">{#N/A,#N/A,FALSE,"COVER1.XLS ";#N/A,#N/A,FALSE,"RACT1.XLS";#N/A,#N/A,FALSE,"RACT2.XLS";#N/A,#N/A,FALSE,"ECCMP";#N/A,#N/A,FALSE,"WELDER.XLS"}</definedName>
    <definedName name="grtr" hidden="1">{#N/A,#N/A,FALSE,"COVER1.XLS ";#N/A,#N/A,FALSE,"RACT1.XLS";#N/A,#N/A,FALSE,"RACT2.XLS";#N/A,#N/A,FALSE,"ECCMP";#N/A,#N/A,FALSE,"WELDER.XLS"}</definedName>
    <definedName name="gruyuyruru" localSheetId="0" hidden="1">{#N/A,#N/A,FALSE,"17MAY";#N/A,#N/A,FALSE,"24MAY"}</definedName>
    <definedName name="gruyuyruru" hidden="1">{#N/A,#N/A,FALSE,"17MAY";#N/A,#N/A,FALSE,"24MAY"}</definedName>
    <definedName name="gryrh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ryr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ryrr" localSheetId="0" hidden="1">{#N/A,#N/A,FALSE,"COVER1.XLS ";#N/A,#N/A,FALSE,"RACT1.XLS";#N/A,#N/A,FALSE,"RACT2.XLS";#N/A,#N/A,FALSE,"ECCMP";#N/A,#N/A,FALSE,"WELDER.XLS"}</definedName>
    <definedName name="gryrr" hidden="1">{#N/A,#N/A,FALSE,"COVER1.XLS ";#N/A,#N/A,FALSE,"RACT1.XLS";#N/A,#N/A,FALSE,"RACT2.XLS";#N/A,#N/A,FALSE,"ECCMP";#N/A,#N/A,FALSE,"WELDER.XLS"}</definedName>
    <definedName name="gsdg">#N/A</definedName>
    <definedName name="gsdgs">#N/A</definedName>
    <definedName name="gsfdg">#N/A</definedName>
    <definedName name="gsh">#N/A</definedName>
    <definedName name="gtejtgjt" localSheetId="0" hidden="1">{#N/A,#N/A,FALSE,"COVER1.XLS ";#N/A,#N/A,FALSE,"RACT1.XLS";#N/A,#N/A,FALSE,"RACT2.XLS";#N/A,#N/A,FALSE,"ECCMP";#N/A,#N/A,FALSE,"WELDER.XLS"}</definedName>
    <definedName name="gtejtgjt" hidden="1">{#N/A,#N/A,FALSE,"COVER1.XLS ";#N/A,#N/A,FALSE,"RACT1.XLS";#N/A,#N/A,FALSE,"RACT2.XLS";#N/A,#N/A,FALSE,"ECCMP";#N/A,#N/A,FALSE,"WELDER.XLS"}</definedName>
    <definedName name="gtgggh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ggg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gr" localSheetId="0">#REF!</definedName>
    <definedName name="gtgr">#REF!</definedName>
    <definedName name="gthh" localSheetId="0">'[27]Sheet1 (2)'!#REF!</definedName>
    <definedName name="gthh">'[28]Sheet1 (2)'!#REF!</definedName>
    <definedName name="gtikjtyor" localSheetId="0">#REF!</definedName>
    <definedName name="gtikjtyor">#REF!</definedName>
    <definedName name="gti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ti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tjk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tjk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tuirl" localSheetId="0" hidden="1">{#N/A,#N/A,FALSE,"COVER1.XLS ";#N/A,#N/A,FALSE,"RACT1.XLS";#N/A,#N/A,FALSE,"RACT2.XLS";#N/A,#N/A,FALSE,"ECCMP";#N/A,#N/A,FALSE,"WELDER.XLS"}</definedName>
    <definedName name="gtuirl" hidden="1">{#N/A,#N/A,FALSE,"COVER1.XLS ";#N/A,#N/A,FALSE,"RACT1.XLS";#N/A,#N/A,FALSE,"RACT2.XLS";#N/A,#N/A,FALSE,"ECCMP";#N/A,#N/A,FALSE,"WELDER.XLS"}</definedName>
    <definedName name="gtyui" localSheetId="0" hidden="1">{#N/A,#N/A,FALSE,"COVER1.XLS ";#N/A,#N/A,FALSE,"RACT1.XLS";#N/A,#N/A,FALSE,"RACT2.XLS";#N/A,#N/A,FALSE,"ECCMP";#N/A,#N/A,FALSE,"WELDER.XLS"}</definedName>
    <definedName name="gtyui" hidden="1">{#N/A,#N/A,FALSE,"COVER1.XLS ";#N/A,#N/A,FALSE,"RACT1.XLS";#N/A,#N/A,FALSE,"RACT2.XLS";#N/A,#N/A,FALSE,"ECCMP";#N/A,#N/A,FALSE,"WELDER.XLS"}</definedName>
    <definedName name="gtyuikl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tyuikl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ue" localSheetId="0">#REF!</definedName>
    <definedName name="gue">#REF!</definedName>
    <definedName name="gur" localSheetId="0" hidden="1">{#N/A,#N/A,FALSE,"COVER1.XLS ";#N/A,#N/A,FALSE,"RACT1.XLS";#N/A,#N/A,FALSE,"RACT2.XLS";#N/A,#N/A,FALSE,"ECCMP";#N/A,#N/A,FALSE,"WELDER.XLS"}</definedName>
    <definedName name="gur" hidden="1">{#N/A,#N/A,FALSE,"COVER1.XLS ";#N/A,#N/A,FALSE,"RACT1.XLS";#N/A,#N/A,FALSE,"RACT2.XLS";#N/A,#N/A,FALSE,"ECCMP";#N/A,#N/A,FALSE,"WELDER.XLS"}</definedName>
    <definedName name="guy" localSheetId="0">OFFSET(#REF!,0,1,1,COUNTA(#REF!)-1)</definedName>
    <definedName name="guy">OFFSET(#REF!,0,1,1,COUNTA(#REF!)-1)</definedName>
    <definedName name="gv" localSheetId="0" hidden="1">{#N/A,#N/A,FALSE,"COVER1.XLS ";#N/A,#N/A,FALSE,"RACT1.XLS";#N/A,#N/A,FALSE,"RACT2.XLS";#N/A,#N/A,FALSE,"ECCMP";#N/A,#N/A,FALSE,"WELDER.XLS"}</definedName>
    <definedName name="gv" hidden="1">{#N/A,#N/A,FALSE,"COVER1.XLS ";#N/A,#N/A,FALSE,"RACT1.XLS";#N/A,#N/A,FALSE,"RACT2.XLS";#N/A,#N/A,FALSE,"ECCMP";#N/A,#N/A,FALSE,"WELDER.XLS"}</definedName>
    <definedName name="gwergrewgre" localSheetId="0" hidden="1">{#N/A,#N/A,FALSE,"COVER1.XLS ";#N/A,#N/A,FALSE,"RACT1.XLS";#N/A,#N/A,FALSE,"RACT2.XLS";#N/A,#N/A,FALSE,"ECCMP";#N/A,#N/A,FALSE,"WELDER.XLS"}</definedName>
    <definedName name="gwergrewgre" hidden="1">{#N/A,#N/A,FALSE,"COVER1.XLS ";#N/A,#N/A,FALSE,"RACT1.XLS";#N/A,#N/A,FALSE,"RACT2.XLS";#N/A,#N/A,FALSE,"ECCMP";#N/A,#N/A,FALSE,"WELDER.XLS"}</definedName>
    <definedName name="gx" localSheetId="0" hidden="1">{#N/A,#N/A,FALSE,"COVER.XLS";#N/A,#N/A,FALSE,"RACT1.XLS";#N/A,#N/A,FALSE,"RACT2.XLS";#N/A,#N/A,FALSE,"ECCMP";#N/A,#N/A,FALSE,"WELDER.XLS"}</definedName>
    <definedName name="gx" hidden="1">{#N/A,#N/A,FALSE,"COVER.XLS";#N/A,#N/A,FALSE,"RACT1.XLS";#N/A,#N/A,FALSE,"RACT2.XLS";#N/A,#N/A,FALSE,"ECCMP";#N/A,#N/A,FALSE,"WELDER.XLS"}</definedName>
    <definedName name="gyeje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yeje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yetje" localSheetId="0">#REF!</definedName>
    <definedName name="gyetje">#REF!</definedName>
    <definedName name="gyfr6" localSheetId="0" hidden="1">{#N/A,#N/A,FALSE,"COVER.XLS";#N/A,#N/A,FALSE,"RACT1.XLS";#N/A,#N/A,FALSE,"RACT2.XLS";#N/A,#N/A,FALSE,"ECCMP";#N/A,#N/A,FALSE,"WELDER.XLS"}</definedName>
    <definedName name="gyfr6" hidden="1">{#N/A,#N/A,FALSE,"COVER.XLS";#N/A,#N/A,FALSE,"RACT1.XLS";#N/A,#N/A,FALSE,"RACT2.XLS";#N/A,#N/A,FALSE,"ECCMP";#N/A,#N/A,FALSE,"WELDER.XLS"}</definedName>
    <definedName name="gyhh" localSheetId="0" hidden="1">{#N/A,#N/A,FALSE,"COVER1.XLS ";#N/A,#N/A,FALSE,"RACT1.XLS";#N/A,#N/A,FALSE,"RACT2.XLS";#N/A,#N/A,FALSE,"ECCMP";#N/A,#N/A,FALSE,"WELDER.XLS"}</definedName>
    <definedName name="gyhh" hidden="1">{#N/A,#N/A,FALSE,"COVER1.XLS ";#N/A,#N/A,FALSE,"RACT1.XLS";#N/A,#N/A,FALSE,"RACT2.XLS";#N/A,#N/A,FALSE,"ECCMP";#N/A,#N/A,FALSE,"WELDER.XLS"}</definedName>
    <definedName name="gyj" localSheetId="0" hidden="1">{#N/A,#N/A,FALSE,"COVER.XLS";#N/A,#N/A,FALSE,"RACT1.XLS";#N/A,#N/A,FALSE,"RACT2.XLS";#N/A,#N/A,FALSE,"ECCMP";#N/A,#N/A,FALSE,"WELDER.XLS"}</definedName>
    <definedName name="gyj" hidden="1">{#N/A,#N/A,FALSE,"COVER.XLS";#N/A,#N/A,FALSE,"RACT1.XLS";#N/A,#N/A,FALSE,"RACT2.XLS";#N/A,#N/A,FALSE,"ECCMP";#N/A,#N/A,FALSE,"WELDER.XLS"}</definedName>
    <definedName name="gyrtthg" localSheetId="0">#REF!</definedName>
    <definedName name="gyrtthg">#REF!</definedName>
    <definedName name="gyte" localSheetId="0">#REF!</definedName>
    <definedName name="gyte">#REF!</definedName>
    <definedName name="gyt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yt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ytuij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ytui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ytuk" localSheetId="0" hidden="1">{#N/A,#N/A,FALSE,"17MAY";#N/A,#N/A,FALSE,"24MAY"}</definedName>
    <definedName name="gytuk" hidden="1">{#N/A,#N/A,FALSE,"17MAY";#N/A,#N/A,FALSE,"24MAY"}</definedName>
    <definedName name="gyu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yu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yui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yui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yujt" localSheetId="0" hidden="1">{#N/A,#N/A,FALSE,"COVER.XLS";#N/A,#N/A,FALSE,"RACT1.XLS";#N/A,#N/A,FALSE,"RACT2.XLS";#N/A,#N/A,FALSE,"ECCMP";#N/A,#N/A,FALSE,"WELDER.XLS"}</definedName>
    <definedName name="gyujt" hidden="1">{#N/A,#N/A,FALSE,"COVER.XLS";#N/A,#N/A,FALSE,"RACT1.XLS";#N/A,#N/A,FALSE,"RACT2.XLS";#N/A,#N/A,FALSE,"ECCMP";#N/A,#N/A,FALSE,"WELDER.XLS"}</definedName>
    <definedName name="h">#N/A</definedName>
    <definedName name="h57y">#N/A</definedName>
    <definedName name="hdf">#N/A</definedName>
    <definedName name="hdfehg" localSheetId="0" hidden="1">{#N/A,#N/A,FALSE,"COVER.XLS";#N/A,#N/A,FALSE,"RACT1.XLS";#N/A,#N/A,FALSE,"RACT2.XLS";#N/A,#N/A,FALSE,"ECCMP";#N/A,#N/A,FALSE,"WELDER.XLS"}</definedName>
    <definedName name="hdfehg" hidden="1">{#N/A,#N/A,FALSE,"COVER.XLS";#N/A,#N/A,FALSE,"RACT1.XLS";#N/A,#N/A,FALSE,"RACT2.XLS";#N/A,#N/A,FALSE,"ECCMP";#N/A,#N/A,FALSE,"WELDER.XLS"}</definedName>
    <definedName name="hdthyeghr" localSheetId="0" hidden="1">{#N/A,#N/A,FALSE,"17MAY";#N/A,#N/A,FALSE,"24MAY"}</definedName>
    <definedName name="hdthyeghr" hidden="1">{#N/A,#N/A,FALSE,"17MAY";#N/A,#N/A,FALSE,"24MAY"}</definedName>
    <definedName name="HEADDAYA3">#N/A</definedName>
    <definedName name="HEADDAYA4">#N/A</definedName>
    <definedName name="HEADER">#N/A</definedName>
    <definedName name="Header_Row">ROW(#REF!)</definedName>
    <definedName name="HEADWEEKA3">#N/A</definedName>
    <definedName name="HEADWEEKA4">#N/A</definedName>
    <definedName name="heg" localSheetId="0">#REF!</definedName>
    <definedName name="heg">#REF!</definedName>
    <definedName name="heike" localSheetId="0">#REF!</definedName>
    <definedName name="heike">#REF!</definedName>
    <definedName name="hejgheh" localSheetId="0" hidden="1">{#N/A,#N/A,FALSE,"17MAY";#N/A,#N/A,FALSE,"24MAY"}</definedName>
    <definedName name="hejgheh" hidden="1">{#N/A,#N/A,FALSE,"17MAY";#N/A,#N/A,FALSE,"24MAY"}</definedName>
    <definedName name="hfkifhur" localSheetId="0" hidden="1">{#N/A,#N/A,FALSE,"COVER1.XLS ";#N/A,#N/A,FALSE,"RACT1.XLS";#N/A,#N/A,FALSE,"RACT2.XLS";#N/A,#N/A,FALSE,"ECCMP";#N/A,#N/A,FALSE,"WELDER.XLS"}</definedName>
    <definedName name="hfkifhur" hidden="1">{#N/A,#N/A,FALSE,"COVER1.XLS ";#N/A,#N/A,FALSE,"RACT1.XLS";#N/A,#N/A,FALSE,"RACT2.XLS";#N/A,#N/A,FALSE,"ECCMP";#N/A,#N/A,FALSE,"WELDER.XLS"}</definedName>
    <definedName name="hfsh">#N/A</definedName>
    <definedName name="hfuurju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fuurju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fyryru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fyryru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gf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gf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gfh">#N/A</definedName>
    <definedName name="hgghg" localSheetId="0">#REF!</definedName>
    <definedName name="hgghg">#REF!</definedName>
    <definedName name="hghgheh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ghgheh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ghghg" localSheetId="0" hidden="1">{#N/A,#N/A,FALSE,"17MAY";#N/A,#N/A,FALSE,"24MAY"}</definedName>
    <definedName name="hghghg" hidden="1">{#N/A,#N/A,FALSE,"17MAY";#N/A,#N/A,FALSE,"24MAY"}</definedName>
    <definedName name="hgjj">#N/A</definedName>
    <definedName name="hgrhyyr" localSheetId="0" hidden="1">{#N/A,#N/A,FALSE,"COVER1.XLS ";#N/A,#N/A,FALSE,"RACT1.XLS";#N/A,#N/A,FALSE,"RACT2.XLS";#N/A,#N/A,FALSE,"ECCMP";#N/A,#N/A,FALSE,"WELDER.XLS"}</definedName>
    <definedName name="hgrhyyr" hidden="1">{#N/A,#N/A,FALSE,"COVER1.XLS ";#N/A,#N/A,FALSE,"RACT1.XLS";#N/A,#N/A,FALSE,"RACT2.XLS";#N/A,#N/A,FALSE,"ECCMP";#N/A,#N/A,FALSE,"WELDER.XLS"}</definedName>
    <definedName name="hgu7tygyrtrdsajh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gu7tygyrtrdsajh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guhtkj" localSheetId="0">#REF!</definedName>
    <definedName name="hguhtkj">#REF!</definedName>
    <definedName name="hguryrhry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guryrh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gyhhh" localSheetId="0" hidden="1">{#N/A,#N/A,FALSE,"COVER1.XLS ";#N/A,#N/A,FALSE,"RACT1.XLS";#N/A,#N/A,FALSE,"RACT2.XLS";#N/A,#N/A,FALSE,"ECCMP";#N/A,#N/A,FALSE,"WELDER.XLS"}</definedName>
    <definedName name="hgyhhh" hidden="1">{#N/A,#N/A,FALSE,"COVER1.XLS ";#N/A,#N/A,FALSE,"RACT1.XLS";#N/A,#N/A,FALSE,"RACT2.XLS";#N/A,#N/A,FALSE,"ECCMP";#N/A,#N/A,FALSE,"WELDER.XLS"}</definedName>
    <definedName name="hh" localSheetId="0" hidden="1">{#N/A,#N/A,FALSE,"COVER.XLS";#N/A,#N/A,FALSE,"RACT1.XLS";#N/A,#N/A,FALSE,"RACT2.XLS";#N/A,#N/A,FALSE,"ECCMP";#N/A,#N/A,FALSE,"WELDER.XLS"}</definedName>
    <definedName name="hh" hidden="1">{#N/A,#N/A,FALSE,"COVER.XLS";#N/A,#N/A,FALSE,"RACT1.XLS";#N/A,#N/A,FALSE,"RACT2.XLS";#N/A,#N/A,FALSE,"ECCMP";#N/A,#N/A,FALSE,"WELDER.XLS"}</definedName>
    <definedName name="hhdjdj" localSheetId="0" hidden="1">{#N/A,#N/A,FALSE,"COVER1.XLS ";#N/A,#N/A,FALSE,"RACT1.XLS";#N/A,#N/A,FALSE,"RACT2.XLS";#N/A,#N/A,FALSE,"ECCMP";#N/A,#N/A,FALSE,"WELDER.XLS"}</definedName>
    <definedName name="hhdjdj" hidden="1">{#N/A,#N/A,FALSE,"COVER1.XLS ";#N/A,#N/A,FALSE,"RACT1.XLS";#N/A,#N/A,FALSE,"RACT2.XLS";#N/A,#N/A,FALSE,"ECCMP";#N/A,#N/A,FALSE,"WELDER.XLS"}</definedName>
    <definedName name="hhh" localSheetId="0">#REF!</definedName>
    <definedName name="hhh">#REF!</definedName>
    <definedName name="hhhh" localSheetId="0">#REF!</definedName>
    <definedName name="hhhh">#REF!</definedName>
    <definedName name="hhhh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hhh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hhhhhhh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hhhhhhh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hhhhhhhhh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hhhhhhhhh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hhhhhhhhhh" localSheetId="0" hidden="1">{#N/A,#N/A,FALSE,"COVER.XLS";#N/A,#N/A,FALSE,"RACT1.XLS";#N/A,#N/A,FALSE,"RACT2.XLS";#N/A,#N/A,FALSE,"ECCMP";#N/A,#N/A,FALSE,"WELDER.XLS"}</definedName>
    <definedName name="hhhhhhhhhhh" hidden="1">{#N/A,#N/A,FALSE,"COVER.XLS";#N/A,#N/A,FALSE,"RACT1.XLS";#N/A,#N/A,FALSE,"RACT2.XLS";#N/A,#N/A,FALSE,"ECCMP";#N/A,#N/A,FALSE,"WELDER.XLS"}</definedName>
    <definedName name="hhhhhhhhhhhhh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hhhhhhhhhhh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hhhhhhhhhhhhh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hhhhhhhhhhhh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hhhhhhhhhhhhhhhhhh" localSheetId="0" hidden="1">{#N/A,#N/A,FALSE,"COVER1.XLS ";#N/A,#N/A,FALSE,"RACT1.XLS";#N/A,#N/A,FALSE,"RACT2.XLS";#N/A,#N/A,FALSE,"ECCMP";#N/A,#N/A,FALSE,"WELDER.XLS"}</definedName>
    <definedName name="hhhhhhhhhhhhhhhhhhh" hidden="1">{#N/A,#N/A,FALSE,"COVER1.XLS ";#N/A,#N/A,FALSE,"RACT1.XLS";#N/A,#N/A,FALSE,"RACT2.XLS";#N/A,#N/A,FALSE,"ECCMP";#N/A,#N/A,FALSE,"WELDER.XLS"}</definedName>
    <definedName name="hhhhhhhhhhhhhhhhhhhhhhhhhhhhhhiiiiiiiiiiiiiiiiiiiiiiiiiiiiiiiiiiiii" localSheetId="0" hidden="1">{#N/A,#N/A,FALSE,"COVER.XLS";#N/A,#N/A,FALSE,"RACT1.XLS";#N/A,#N/A,FALSE,"RACT2.XLS";#N/A,#N/A,FALSE,"ECCMP";#N/A,#N/A,FALSE,"WELDER.XLS"}</definedName>
    <definedName name="hhhhhhhhhhhhhhhhhhhhhhhhhhhhhhiiiiiiiiiiiiiiiiiiiiiiiiiiiiiiiiiiiii" hidden="1">{#N/A,#N/A,FALSE,"COVER.XLS";#N/A,#N/A,FALSE,"RACT1.XLS";#N/A,#N/A,FALSE,"RACT2.XLS";#N/A,#N/A,FALSE,"ECCMP";#N/A,#N/A,FALSE,"WELDER.XLS"}</definedName>
    <definedName name="hhj" localSheetId="0">#REF!</definedName>
    <definedName name="hhj">#REF!</definedName>
    <definedName name="hhjjjjkkk" localSheetId="0" hidden="1">{#N/A,#N/A,FALSE,"COVER.XLS";#N/A,#N/A,FALSE,"RACT1.XLS";#N/A,#N/A,FALSE,"RACT2.XLS";#N/A,#N/A,FALSE,"ECCMP";#N/A,#N/A,FALSE,"WELDER.XLS"}</definedName>
    <definedName name="hhjjjjkkk" hidden="1">{#N/A,#N/A,FALSE,"COVER.XLS";#N/A,#N/A,FALSE,"RACT1.XLS";#N/A,#N/A,FALSE,"RACT2.XLS";#N/A,#N/A,FALSE,"ECCMP";#N/A,#N/A,FALSE,"WELDER.XLS"}</definedName>
    <definedName name="hhur" localSheetId="0" hidden="1">{#N/A,#N/A,FALSE,"COVER1.XLS ";#N/A,#N/A,FALSE,"RACT1.XLS";#N/A,#N/A,FALSE,"RACT2.XLS";#N/A,#N/A,FALSE,"ECCMP";#N/A,#N/A,FALSE,"WELDER.XLS"}</definedName>
    <definedName name="hhur" hidden="1">{#N/A,#N/A,FALSE,"COVER1.XLS ";#N/A,#N/A,FALSE,"RACT1.XLS";#N/A,#N/A,FALSE,"RACT2.XLS";#N/A,#N/A,FALSE,"ECCMP";#N/A,#N/A,FALSE,"WELDER.XLS"}</definedName>
    <definedName name="hhuu" localSheetId="0" hidden="1">{#N/A,#N/A,FALSE,"COVER1.XLS ";#N/A,#N/A,FALSE,"RACT1.XLS";#N/A,#N/A,FALSE,"RACT2.XLS";#N/A,#N/A,FALSE,"ECCMP";#N/A,#N/A,FALSE,"WELDER.XLS"}</definedName>
    <definedName name="hhuu" hidden="1">{#N/A,#N/A,FALSE,"COVER1.XLS ";#N/A,#N/A,FALSE,"RACT1.XLS";#N/A,#N/A,FALSE,"RACT2.XLS";#N/A,#N/A,FALSE,"ECCMP";#N/A,#N/A,FALSE,"WELDER.XLS"}</definedName>
    <definedName name="hijktuj" localSheetId="0">#REF!</definedName>
    <definedName name="hijktuj">#REF!</definedName>
    <definedName name="hikskiow" localSheetId="0">#REF!</definedName>
    <definedName name="hikskiow">#REF!</definedName>
    <definedName name="hitit" localSheetId="0" hidden="1">{#N/A,#N/A,FALSE,"COVER1.XLS ";#N/A,#N/A,FALSE,"RACT1.XLS";#N/A,#N/A,FALSE,"RACT2.XLS";#N/A,#N/A,FALSE,"ECCMP";#N/A,#N/A,FALSE,"WELDER.XLS"}</definedName>
    <definedName name="hitit" hidden="1">{#N/A,#N/A,FALSE,"COVER1.XLS ";#N/A,#N/A,FALSE,"RACT1.XLS";#N/A,#N/A,FALSE,"RACT2.XLS";#N/A,#N/A,FALSE,"ECCMP";#N/A,#N/A,FALSE,"WELDER.XLS"}</definedName>
    <definedName name="hiuro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iuro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iyukujk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iyukujk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iyukyjiy" localSheetId="0" hidden="1">{#N/A,#N/A,FALSE,"COVER1.XLS ";#N/A,#N/A,FALSE,"RACT1.XLS";#N/A,#N/A,FALSE,"RACT2.XLS";#N/A,#N/A,FALSE,"ECCMP";#N/A,#N/A,FALSE,"WELDER.XLS"}</definedName>
    <definedName name="hiyukyjiy" hidden="1">{#N/A,#N/A,FALSE,"COVER1.XLS ";#N/A,#N/A,FALSE,"RACT1.XLS";#N/A,#N/A,FALSE,"RACT2.XLS";#N/A,#N/A,FALSE,"ECCMP";#N/A,#N/A,FALSE,"WELDER.XLS"}</definedName>
    <definedName name="hjehi" localSheetId="0" hidden="1">{#N/A,#N/A,FALSE,"COVER.XLS";#N/A,#N/A,FALSE,"RACT1.XLS";#N/A,#N/A,FALSE,"RACT2.XLS";#N/A,#N/A,FALSE,"ECCMP";#N/A,#N/A,FALSE,"WELDER.XLS"}</definedName>
    <definedName name="hjehi" hidden="1">{#N/A,#N/A,FALSE,"COVER.XLS";#N/A,#N/A,FALSE,"RACT1.XLS";#N/A,#N/A,FALSE,"RACT2.XLS";#N/A,#N/A,FALSE,"ECCMP";#N/A,#N/A,FALSE,"WELDER.XLS"}</definedName>
    <definedName name="hjfgnrgh" localSheetId="0" hidden="1">{#N/A,#N/A,FALSE,"COVER.XLS";#N/A,#N/A,FALSE,"RACT1.XLS";#N/A,#N/A,FALSE,"RACT2.XLS";#N/A,#N/A,FALSE,"ECCMP";#N/A,#N/A,FALSE,"WELDER.XLS"}</definedName>
    <definedName name="hjfgnrgh" hidden="1">{#N/A,#N/A,FALSE,"COVER.XLS";#N/A,#N/A,FALSE,"RACT1.XLS";#N/A,#N/A,FALSE,"RACT2.XLS";#N/A,#N/A,FALSE,"ECCMP";#N/A,#N/A,FALSE,"WELDER.XLS"}</definedName>
    <definedName name="hjfhj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jfh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jg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jg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jgfdl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jgfdl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jhuh" localSheetId="0">#REF!</definedName>
    <definedName name="hjhuh">#REF!</definedName>
    <definedName name="hjituk" localSheetId="0">#REF!</definedName>
    <definedName name="hjituk">#REF!</definedName>
    <definedName name="hjjjj" localSheetId="0" hidden="1">{#N/A,#N/A,FALSE,"COVER.XLS";#N/A,#N/A,FALSE,"RACT1.XLS";#N/A,#N/A,FALSE,"RACT2.XLS";#N/A,#N/A,FALSE,"ECCMP";#N/A,#N/A,FALSE,"WELDER.XLS"}</definedName>
    <definedName name="hjjjj" hidden="1">{#N/A,#N/A,FALSE,"COVER.XLS";#N/A,#N/A,FALSE,"RACT1.XLS";#N/A,#N/A,FALSE,"RACT2.XLS";#N/A,#N/A,FALSE,"ECCMP";#N/A,#N/A,FALSE,"WELDER.XLS"}</definedName>
    <definedName name="hjrr" localSheetId="0">#REF!</definedName>
    <definedName name="hjrr">#REF!</definedName>
    <definedName name="hjryujjk" localSheetId="0" hidden="1">{#N/A,#N/A,FALSE,"COVER1.XLS ";#N/A,#N/A,FALSE,"RACT1.XLS";#N/A,#N/A,FALSE,"RACT2.XLS";#N/A,#N/A,FALSE,"ECCMP";#N/A,#N/A,FALSE,"WELDER.XLS"}</definedName>
    <definedName name="hjryujjk" hidden="1">{#N/A,#N/A,FALSE,"COVER1.XLS ";#N/A,#N/A,FALSE,"RACT1.XLS";#N/A,#N/A,FALSE,"RACT2.XLS";#N/A,#N/A,FALSE,"ECCMP";#N/A,#N/A,FALSE,"WELDER.XLS"}</definedName>
    <definedName name="hjutk" localSheetId="0">#REF!</definedName>
    <definedName name="hjutk">#REF!</definedName>
    <definedName name="hjyhkr" localSheetId="0">#REF!</definedName>
    <definedName name="hjyhkr">#REF!</definedName>
    <definedName name="hjyikyjk" localSheetId="0" hidden="1">{#N/A,#N/A,FALSE,"COVER.XLS";#N/A,#N/A,FALSE,"RACT1.XLS";#N/A,#N/A,FALSE,"RACT2.XLS";#N/A,#N/A,FALSE,"ECCMP";#N/A,#N/A,FALSE,"WELDER.XLS"}</definedName>
    <definedName name="hjyikyjk" hidden="1">{#N/A,#N/A,FALSE,"COVER.XLS";#N/A,#N/A,FALSE,"RACT1.XLS";#N/A,#N/A,FALSE,"RACT2.XLS";#N/A,#N/A,FALSE,"ECCMP";#N/A,#N/A,FALSE,"WELDER.XLS"}</definedName>
    <definedName name="hjyrtu" localSheetId="0" hidden="1">{#N/A,#N/A,FALSE,"17MAY";#N/A,#N/A,FALSE,"24MAY"}</definedName>
    <definedName name="hjyrtu" hidden="1">{#N/A,#N/A,FALSE,"17MAY";#N/A,#N/A,FALSE,"24MAY"}</definedName>
    <definedName name="hkdihlrkj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kdihlrkj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kgkjhlkjly" localSheetId="0">#REF!</definedName>
    <definedName name="hkgkjhlkjly">#REF!</definedName>
    <definedName name="hkiyuyuj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kiyuyu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kjh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kj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kjrukrj" localSheetId="0" hidden="1">{#N/A,#N/A,FALSE,"17MAY";#N/A,#N/A,FALSE,"24MAY"}</definedName>
    <definedName name="hkjrukrj" hidden="1">{#N/A,#N/A,FALSE,"17MAY";#N/A,#N/A,FALSE,"24MAY"}</definedName>
    <definedName name="hkjutyiy\" localSheetId="0">#REF!</definedName>
    <definedName name="hkjutyiy\">#REF!</definedName>
    <definedName name="hkoyiyo" localSheetId="0" hidden="1">{#N/A,#N/A,FALSE,"COVER1.XLS ";#N/A,#N/A,FALSE,"RACT1.XLS";#N/A,#N/A,FALSE,"RACT2.XLS";#N/A,#N/A,FALSE,"ECCMP";#N/A,#N/A,FALSE,"WELDER.XLS"}</definedName>
    <definedName name="hkoyiyo" hidden="1">{#N/A,#N/A,FALSE,"COVER1.XLS ";#N/A,#N/A,FALSE,"RACT1.XLS";#N/A,#N/A,FALSE,"RACT2.XLS";#N/A,#N/A,FALSE,"ECCMP";#N/A,#N/A,FALSE,"WELDER.XLS"}</definedName>
    <definedName name="hkrj" localSheetId="0" hidden="1">{#N/A,#N/A,FALSE,"COVER.XLS";#N/A,#N/A,FALSE,"RACT1.XLS";#N/A,#N/A,FALSE,"RACT2.XLS";#N/A,#N/A,FALSE,"ECCMP";#N/A,#N/A,FALSE,"WELDER.XLS"}</definedName>
    <definedName name="hkrj" hidden="1">{#N/A,#N/A,FALSE,"COVER.XLS";#N/A,#N/A,FALSE,"RACT1.XLS";#N/A,#N/A,FALSE,"RACT2.XLS";#N/A,#N/A,FALSE,"ECCMP";#N/A,#N/A,FALSE,"WELDER.XLS"}</definedName>
    <definedName name="hkrjtu" localSheetId="0">#REF!</definedName>
    <definedName name="hkrjtu">#REF!</definedName>
    <definedName name="hkyjkyuoiy" localSheetId="0" hidden="1">{#N/A,#N/A,FALSE,"COVER1.XLS ";#N/A,#N/A,FALSE,"RACT1.XLS";#N/A,#N/A,FALSE,"RACT2.XLS";#N/A,#N/A,FALSE,"ECCMP";#N/A,#N/A,FALSE,"WELDER.XLS"}</definedName>
    <definedName name="hkyjkyuoiy" hidden="1">{#N/A,#N/A,FALSE,"COVER1.XLS ";#N/A,#N/A,FALSE,"RACT1.XLS";#N/A,#N/A,FALSE,"RACT2.XLS";#N/A,#N/A,FALSE,"ECCMP";#N/A,#N/A,FALSE,"WELDER.XLS"}</definedName>
    <definedName name="hlhjtu" localSheetId="0" hidden="1">{#N/A,#N/A,FALSE,"COVER1.XLS ";#N/A,#N/A,FALSE,"RACT1.XLS";#N/A,#N/A,FALSE,"RACT2.XLS";#N/A,#N/A,FALSE,"ECCMP";#N/A,#N/A,FALSE,"WELDER.XLS"}</definedName>
    <definedName name="hlhjtu" hidden="1">{#N/A,#N/A,FALSE,"COVER1.XLS ";#N/A,#N/A,FALSE,"RACT1.XLS";#N/A,#N/A,FALSE,"RACT2.XLS";#N/A,#N/A,FALSE,"ECCMP";#N/A,#N/A,FALSE,"WELDER.XLS"}</definedName>
    <definedName name="hljkjk" localSheetId="0">#REF!</definedName>
    <definedName name="hljkjk">#REF!</definedName>
    <definedName name="hlklulujkuj" localSheetId="0" hidden="1">{#N/A,#N/A,FALSE,"COVER1.XLS ";#N/A,#N/A,FALSE,"RACT1.XLS";#N/A,#N/A,FALSE,"RACT2.XLS";#N/A,#N/A,FALSE,"ECCMP";#N/A,#N/A,FALSE,"WELDER.XLS"}</definedName>
    <definedName name="hlklulujkuj" hidden="1">{#N/A,#N/A,FALSE,"COVER1.XLS ";#N/A,#N/A,FALSE,"RACT1.XLS";#N/A,#N/A,FALSE,"RACT2.XLS";#N/A,#N/A,FALSE,"ECCMP";#N/A,#N/A,FALSE,"WELDER.XLS"}</definedName>
    <definedName name="hlktl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lktl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niuk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niuk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o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o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oj">#N/A</definedName>
    <definedName name="hom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om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ou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ou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p">#N/A</definedName>
    <definedName name="HP2PP11">#N/A</definedName>
    <definedName name="HP4PP11">#N/A</definedName>
    <definedName name="h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htp" localSheetId="0" hidden="1">{#N/A,#N/A,FALSE,"COVER1.XLS ";#N/A,#N/A,FALSE,"RACT1.XLS";#N/A,#N/A,FALSE,"RACT2.XLS";#N/A,#N/A,FALSE,"ECCMP";#N/A,#N/A,FALSE,"WELDER.XLS"}</definedName>
    <definedName name="hrhtp" hidden="1">{#N/A,#N/A,FALSE,"COVER1.XLS ";#N/A,#N/A,FALSE,"RACT1.XLS";#N/A,#N/A,FALSE,"RACT2.XLS";#N/A,#N/A,FALSE,"ECCMP";#N/A,#N/A,FALSE,"WELDER.XLS"}</definedName>
    <definedName name="hrjrj" localSheetId="0" hidden="1">{#N/A,#N/A,FALSE,"COVER1.XLS ";#N/A,#N/A,FALSE,"RACT1.XLS";#N/A,#N/A,FALSE,"RACT2.XLS";#N/A,#N/A,FALSE,"ECCMP";#N/A,#N/A,FALSE,"WELDER.XLS"}</definedName>
    <definedName name="hrjrj" hidden="1">{#N/A,#N/A,FALSE,"COVER1.XLS ";#N/A,#N/A,FALSE,"RACT1.XLS";#N/A,#N/A,FALSE,"RACT2.XLS";#N/A,#N/A,FALSE,"ECCMP";#N/A,#N/A,FALSE,"WELDER.XLS"}</definedName>
    <definedName name="hrki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rki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rkjyj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rkjy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rkr" localSheetId="0" hidden="1">{#N/A,#N/A,FALSE,"COVER.XLS";#N/A,#N/A,FALSE,"RACT1.XLS";#N/A,#N/A,FALSE,"RACT2.XLS";#N/A,#N/A,FALSE,"ECCMP";#N/A,#N/A,FALSE,"WELDER.XLS"}</definedName>
    <definedName name="hrkr" hidden="1">{#N/A,#N/A,FALSE,"COVER.XLS";#N/A,#N/A,FALSE,"RACT1.XLS";#N/A,#N/A,FALSE,"RACT2.XLS";#N/A,#N/A,FALSE,"ECCMP";#N/A,#N/A,FALSE,"WELDER.XLS"}</definedName>
    <definedName name="HSCB">#N/A</definedName>
    <definedName name="hsfhs">#N/A</definedName>
    <definedName name="htiyjk" localSheetId="0">#REF!</definedName>
    <definedName name="htiyjk">#REF!</definedName>
    <definedName name="htjkt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tjk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TML_CodePage" hidden="1">874</definedName>
    <definedName name="HTML_Control" localSheetId="0" hidden="1">{"'Eng (page2)'!$A$1:$D$52"}</definedName>
    <definedName name="HTML_Control" hidden="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ujt" localSheetId="0" hidden="1">{#N/A,#N/A,FALSE,"COVER1.XLS ";#N/A,#N/A,FALSE,"RACT1.XLS";#N/A,#N/A,FALSE,"RACT2.XLS";#N/A,#N/A,FALSE,"ECCMP";#N/A,#N/A,FALSE,"WELDER.XLS"}</definedName>
    <definedName name="htujt" hidden="1">{#N/A,#N/A,FALSE,"COVER1.XLS ";#N/A,#N/A,FALSE,"RACT1.XLS";#N/A,#N/A,FALSE,"RACT2.XLS";#N/A,#N/A,FALSE,"ECCMP";#N/A,#N/A,FALSE,"WELDER.XLS"}</definedName>
    <definedName name="htuuhtkdj" localSheetId="0" hidden="1">{#N/A,#N/A,FALSE,"17MAY";#N/A,#N/A,FALSE,"24MAY"}</definedName>
    <definedName name="htuuhtkdj" hidden="1">{#N/A,#N/A,FALSE,"17MAY";#N/A,#N/A,FALSE,"24MAY"}</definedName>
    <definedName name="hua" localSheetId="0" hidden="1">{#N/A,#N/A,FALSE,"COVER.XLS";#N/A,#N/A,FALSE,"RACT1.XLS";#N/A,#N/A,FALSE,"RACT2.XLS";#N/A,#N/A,FALSE,"ECCMP";#N/A,#N/A,FALSE,"WELDER.XLS"}</definedName>
    <definedName name="hua" hidden="1">{#N/A,#N/A,FALSE,"COVER.XLS";#N/A,#N/A,FALSE,"RACT1.XLS";#N/A,#N/A,FALSE,"RACT2.XLS";#N/A,#N/A,FALSE,"ECCMP";#N/A,#N/A,FALSE,"WELDER.XLS"}</definedName>
    <definedName name="huee" localSheetId="0" hidden="1">{#N/A,#N/A,FALSE,"COVER.XLS";#N/A,#N/A,FALSE,"RACT1.XLS";#N/A,#N/A,FALSE,"RACT2.XLS";#N/A,#N/A,FALSE,"ECCMP";#N/A,#N/A,FALSE,"WELDER.XLS"}</definedName>
    <definedName name="huee" hidden="1">{#N/A,#N/A,FALSE,"COVER.XLS";#N/A,#N/A,FALSE,"RACT1.XLS";#N/A,#N/A,FALSE,"RACT2.XLS";#N/A,#N/A,FALSE,"ECCMP";#N/A,#N/A,FALSE,"WELDER.XLS"}</definedName>
    <definedName name="huik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uik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uj" localSheetId="0" hidden="1">{#N/A,#N/A,FALSE,"COVER1.XLS ";#N/A,#N/A,FALSE,"RACT1.XLS";#N/A,#N/A,FALSE,"RACT2.XLS";#N/A,#N/A,FALSE,"ECCMP";#N/A,#N/A,FALSE,"WELDER.XLS"}</definedName>
    <definedName name="huj" hidden="1">{#N/A,#N/A,FALSE,"COVER1.XLS ";#N/A,#N/A,FALSE,"RACT1.XLS";#N/A,#N/A,FALSE,"RACT2.XLS";#N/A,#N/A,FALSE,"ECCMP";#N/A,#N/A,FALSE,"WELDER.XLS"}</definedName>
    <definedName name="hukrrk" localSheetId="0" hidden="1">{#N/A,#N/A,FALSE,"COVER1.XLS ";#N/A,#N/A,FALSE,"RACT1.XLS";#N/A,#N/A,FALSE,"RACT2.XLS";#N/A,#N/A,FALSE,"ECCMP";#N/A,#N/A,FALSE,"WELDER.XLS"}</definedName>
    <definedName name="hukrrk" hidden="1">{#N/A,#N/A,FALSE,"COVER1.XLS ";#N/A,#N/A,FALSE,"RACT1.XLS";#N/A,#N/A,FALSE,"RACT2.XLS";#N/A,#N/A,FALSE,"ECCMP";#N/A,#N/A,FALSE,"WELDER.XLS"}</definedName>
    <definedName name="huktii" localSheetId="0">#REF!</definedName>
    <definedName name="huktii">#REF!</definedName>
    <definedName name="hurh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urh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utku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utk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utyt" localSheetId="0" hidden="1">{#N/A,#N/A,FALSE,"17MAY";#N/A,#N/A,FALSE,"24MAY"}</definedName>
    <definedName name="hutyt" hidden="1">{#N/A,#N/A,FALSE,"17MAY";#N/A,#N/A,FALSE,"24MAY"}</definedName>
    <definedName name="huu" localSheetId="0">#REF!</definedName>
    <definedName name="huu">#REF!</definedName>
    <definedName name="huuuu" localSheetId="0">#REF!</definedName>
    <definedName name="huuuu">#REF!</definedName>
    <definedName name="huy" localSheetId="0">#REF!</definedName>
    <definedName name="huy">#REF!</definedName>
    <definedName name="huy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uy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y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y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yhej" localSheetId="0">#REF!</definedName>
    <definedName name="hyhej">#REF!</definedName>
    <definedName name="hyiol" localSheetId="0">#REF!</definedName>
    <definedName name="hyiol">#REF!</definedName>
    <definedName name="hyjukuo" localSheetId="0" hidden="1">{#N/A,#N/A,FALSE,"COVER1.XLS ";#N/A,#N/A,FALSE,"RACT1.XLS";#N/A,#N/A,FALSE,"RACT2.XLS";#N/A,#N/A,FALSE,"ECCMP";#N/A,#N/A,FALSE,"WELDER.XLS"}</definedName>
    <definedName name="hyjukuo" hidden="1">{#N/A,#N/A,FALSE,"COVER1.XLS ";#N/A,#N/A,FALSE,"RACT1.XLS";#N/A,#N/A,FALSE,"RACT2.XLS";#N/A,#N/A,FALSE,"ECCMP";#N/A,#N/A,FALSE,"WELDER.XLS"}</definedName>
    <definedName name="hyrghrtyr" localSheetId="0" hidden="1">{#N/A,#N/A,FALSE,"COVER.XLS";#N/A,#N/A,FALSE,"RACT1.XLS";#N/A,#N/A,FALSE,"RACT2.XLS";#N/A,#N/A,FALSE,"ECCMP";#N/A,#N/A,FALSE,"WELDER.XLS"}</definedName>
    <definedName name="hyrghrtyr" hidden="1">{#N/A,#N/A,FALSE,"COVER.XLS";#N/A,#N/A,FALSE,"RACT1.XLS";#N/A,#N/A,FALSE,"RACT2.XLS";#N/A,#N/A,FALSE,"ECCMP";#N/A,#N/A,FALSE,"WELDER.XLS"}</definedName>
    <definedName name="hyteyy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yteyy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ytku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ytk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hyuikr" localSheetId="0">#REF!</definedName>
    <definedName name="hyuikr">#REF!</definedName>
    <definedName name="hyuk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yuk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">#N/A</definedName>
    <definedName name="i4to" localSheetId="0" hidden="1">{#N/A,#N/A,FALSE,"COVER1.XLS ";#N/A,#N/A,FALSE,"RACT1.XLS";#N/A,#N/A,FALSE,"RACT2.XLS";#N/A,#N/A,FALSE,"ECCMP";#N/A,#N/A,FALSE,"WELDER.XLS"}</definedName>
    <definedName name="i4to" hidden="1">{#N/A,#N/A,FALSE,"COVER1.XLS ";#N/A,#N/A,FALSE,"RACT1.XLS";#N/A,#N/A,FALSE,"RACT2.XLS";#N/A,#N/A,FALSE,"ECCMP";#N/A,#N/A,FALSE,"WELDER.XLS"}</definedName>
    <definedName name="i5o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5o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5uku" localSheetId="0">#REF!</definedName>
    <definedName name="i5uku">#REF!</definedName>
    <definedName name="IHI" localSheetId="0">#REF!</definedName>
    <definedName name="IHI">#REF!</definedName>
    <definedName name="ii" localSheetId="0" hidden="1">{#N/A,#N/A,FALSE,"COVER1.XLS ";#N/A,#N/A,FALSE,"RACT1.XLS";#N/A,#N/A,FALSE,"RACT2.XLS";#N/A,#N/A,FALSE,"ECCMP";#N/A,#N/A,FALSE,"WELDER.XLS"}</definedName>
    <definedName name="ii" hidden="1">{#N/A,#N/A,FALSE,"COVER1.XLS ";#N/A,#N/A,FALSE,"RACT1.XLS";#N/A,#N/A,FALSE,"RACT2.XLS";#N/A,#N/A,FALSE,"ECCMP";#N/A,#N/A,FALSE,"WELDER.XLS"}</definedName>
    <definedName name="iiekr" localSheetId="0">#REF!</definedName>
    <definedName name="iiekr">#REF!</definedName>
    <definedName name="iiii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iii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iiiii" localSheetId="0">#REF!</definedName>
    <definedName name="iiiiii">#REF!</definedName>
    <definedName name="iiiy9o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iiy9o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itottp5" localSheetId="0" hidden="1">{#N/A,#N/A,FALSE,"COVER.XLS";#N/A,#N/A,FALSE,"RACT1.XLS";#N/A,#N/A,FALSE,"RACT2.XLS";#N/A,#N/A,FALSE,"ECCMP";#N/A,#N/A,FALSE,"WELDER.XLS"}</definedName>
    <definedName name="iitottp5" hidden="1">{#N/A,#N/A,FALSE,"COVER.XLS";#N/A,#N/A,FALSE,"RACT1.XLS";#N/A,#N/A,FALSE,"RACT2.XLS";#N/A,#N/A,FALSE,"ECCMP";#N/A,#N/A,FALSE,"WELDER.XLS"}</definedName>
    <definedName name="iiupttp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iupttp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j" localSheetId="0" hidden="1">{#N/A,#N/A,FALSE,"COVER.XLS";#N/A,#N/A,FALSE,"RACT1.XLS";#N/A,#N/A,FALSE,"RACT2.XLS";#N/A,#N/A,FALSE,"ECCMP";#N/A,#N/A,FALSE,"WELDER.XLS"}</definedName>
    <definedName name="ij" hidden="1">{#N/A,#N/A,FALSE,"COVER.XLS";#N/A,#N/A,FALSE,"RACT1.XLS";#N/A,#N/A,FALSE,"RACT2.XLS";#N/A,#N/A,FALSE,"ECCMP";#N/A,#N/A,FALSE,"WELDER.XLS"}</definedName>
    <definedName name="ijjdytij5" localSheetId="0">#REF!</definedName>
    <definedName name="ijjdytij5">#REF!</definedName>
    <definedName name="ijo" localSheetId="0" hidden="1">{#N/A,#N/A,FALSE,"COVER.XLS";#N/A,#N/A,FALSE,"RACT1.XLS";#N/A,#N/A,FALSE,"RACT2.XLS";#N/A,#N/A,FALSE,"ECCMP";#N/A,#N/A,FALSE,"WELDER.XLS"}</definedName>
    <definedName name="ijo" hidden="1">{#N/A,#N/A,FALSE,"COVER.XLS";#N/A,#N/A,FALSE,"RACT1.XLS";#N/A,#N/A,FALSE,"RACT2.XLS";#N/A,#N/A,FALSE,"ECCMP";#N/A,#N/A,FALSE,"WELDER.XLS"}</definedName>
    <definedName name="ijo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jo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jtk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jtk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kikj" localSheetId="0">#REF!</definedName>
    <definedName name="ikikj">#REF!</definedName>
    <definedName name="iktitu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ktit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kuj" localSheetId="0">#REF!</definedName>
    <definedName name="ikuj">#REF!</definedName>
    <definedName name="ikyji" localSheetId="0">#REF!</definedName>
    <definedName name="ikyji">#REF!</definedName>
    <definedName name="ilkkg" localSheetId="0">#REF!</definedName>
    <definedName name="ilkkg">#REF!</definedName>
    <definedName name="income">#REF!</definedName>
    <definedName name="Income_statement">#REF!</definedName>
    <definedName name="IncomeArea">#REF!</definedName>
    <definedName name="IndexNAV">#REF!</definedName>
    <definedName name="Industry">#N/A</definedName>
    <definedName name="Inflator">#N/A</definedName>
    <definedName name="INFO" localSheetId="0">#REF!</definedName>
    <definedName name="INFO">#REF!</definedName>
    <definedName name="InputPO" localSheetId="0">#REF!</definedName>
    <definedName name="InputPO">#REF!</definedName>
    <definedName name="INST" localSheetId="0">#REF!</definedName>
    <definedName name="INST">#REF!</definedName>
    <definedName name="Int">#REF!</definedName>
    <definedName name="INT_COV">#REF!</definedName>
    <definedName name="INT_EXP">#REF!</definedName>
    <definedName name="INT_INC">#REF!</definedName>
    <definedName name="INTEREST_Calculation">#REF!</definedName>
    <definedName name="Interest_Rate">#REF!</definedName>
    <definedName name="Interproject" localSheetId="0" hidden="1">{#N/A,#N/A,FALSE,"COVER1.XLS ";#N/A,#N/A,FALSE,"RACT1.XLS";#N/A,#N/A,FALSE,"RACT2.XLS";#N/A,#N/A,FALSE,"ECCMP";#N/A,#N/A,FALSE,"WELDER.XLS"}</definedName>
    <definedName name="Interproject" hidden="1">{#N/A,#N/A,FALSE,"COVER1.XLS ";#N/A,#N/A,FALSE,"RACT1.XLS";#N/A,#N/A,FALSE,"RACT2.XLS";#N/A,#N/A,FALSE,"ECCMP";#N/A,#N/A,FALSE,"WELDER.XLS"}</definedName>
    <definedName name="INV_C">#N/A</definedName>
    <definedName name="INV_P">#N/A</definedName>
    <definedName name="INVC">#N/A</definedName>
    <definedName name="Invest">#N/A</definedName>
    <definedName name="Investment_Dis_Base_Case">#N/A</definedName>
    <definedName name="Investment_Dis_Case_1">#N/A</definedName>
    <definedName name="Investment_Dis_Case_2">#N/A</definedName>
    <definedName name="Investment_Dis_Case_3">#N/A</definedName>
    <definedName name="Investment_Dis_Case_4">#N/A</definedName>
    <definedName name="INVP">#N/A</definedName>
    <definedName name="ioi5uy" localSheetId="0" hidden="1">{#N/A,#N/A,FALSE,"COVER1.XLS ";#N/A,#N/A,FALSE,"RACT1.XLS";#N/A,#N/A,FALSE,"RACT2.XLS";#N/A,#N/A,FALSE,"ECCMP";#N/A,#N/A,FALSE,"WELDER.XLS"}</definedName>
    <definedName name="ioi5uy" hidden="1">{#N/A,#N/A,FALSE,"COVER1.XLS ";#N/A,#N/A,FALSE,"RACT1.XLS";#N/A,#N/A,FALSE,"RACT2.XLS";#N/A,#N/A,FALSE,"ECCMP";#N/A,#N/A,FALSE,"WELDER.XLS"}</definedName>
    <definedName name="ioihuoh">#N/A</definedName>
    <definedName name="ioily" localSheetId="0" hidden="1">{#N/A,#N/A,FALSE,"17MAY";#N/A,#N/A,FALSE,"24MAY"}</definedName>
    <definedName name="ioily" hidden="1">{#N/A,#N/A,FALSE,"17MAY";#N/A,#N/A,FALSE,"24MAY"}</definedName>
    <definedName name="ioip5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oip5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oitl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oit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oiy" localSheetId="0" hidden="1">{#N/A,#N/A,FALSE,"COVER.XLS";#N/A,#N/A,FALSE,"RACT1.XLS";#N/A,#N/A,FALSE,"RACT2.XLS";#N/A,#N/A,FALSE,"ECCMP";#N/A,#N/A,FALSE,"WELDER.XLS"}</definedName>
    <definedName name="ioiy" hidden="1">{#N/A,#N/A,FALSE,"COVER.XLS";#N/A,#N/A,FALSE,"RACT1.XLS";#N/A,#N/A,FALSE,"RACT2.XLS";#N/A,#N/A,FALSE,"ECCMP";#N/A,#N/A,FALSE,"WELDER.XLS"}</definedName>
    <definedName name="ioiy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oiy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okio" localSheetId="0">#REF!</definedName>
    <definedName name="iokio">#REF!</definedName>
    <definedName name="iouioyuo">#N/A</definedName>
    <definedName name="ipliu" localSheetId="0">#REF!</definedName>
    <definedName name="ipliu">#REF!</definedName>
    <definedName name="IPM" localSheetId="0" hidden="1">{#N/A,#N/A,FALSE,"COVER1.XLS ";#N/A,#N/A,FALSE,"RACT1.XLS";#N/A,#N/A,FALSE,"RACT2.XLS";#N/A,#N/A,FALSE,"ECCMP";#N/A,#N/A,FALSE,"WELDER.XLS"}</definedName>
    <definedName name="IPM" hidden="1">{#N/A,#N/A,FALSE,"COVER1.XLS ";#N/A,#N/A,FALSE,"RACT1.XLS";#N/A,#N/A,FALSE,"RACT2.XLS";#N/A,#N/A,FALSE,"ECCMP";#N/A,#N/A,FALSE,"WELDER.XLS"}</definedName>
    <definedName name="ipoii12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poii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iy" localSheetId="0" hidden="1">{#N/A,#N/A,FALSE,"COVER1.XLS ";#N/A,#N/A,FALSE,"RACT1.XLS";#N/A,#N/A,FALSE,"RACT2.XLS";#N/A,#N/A,FALSE,"ECCMP";#N/A,#N/A,FALSE,"WELDER.XLS"}</definedName>
    <definedName name="iriy" hidden="1">{#N/A,#N/A,FALSE,"COVER1.XLS ";#N/A,#N/A,FALSE,"RACT1.XLS";#N/A,#N/A,FALSE,"RACT2.XLS";#N/A,#N/A,FALSE,"ECCMP";#N/A,#N/A,FALSE,"WELDER.XLS"}</definedName>
    <definedName name="irkoyj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irkoyj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irktj" localSheetId="0" hidden="1">{#N/A,#N/A,FALSE,"COVER.XLS";#N/A,#N/A,FALSE,"RACT1.XLS";#N/A,#N/A,FALSE,"RACT2.XLS";#N/A,#N/A,FALSE,"ECCMP";#N/A,#N/A,FALSE,"WELDER.XLS"}</definedName>
    <definedName name="irktj" hidden="1">{#N/A,#N/A,FALSE,"COVER.XLS";#N/A,#N/A,FALSE,"RACT1.XLS";#N/A,#N/A,FALSE,"RACT2.XLS";#N/A,#N/A,FALSE,"ECCMP";#N/A,#N/A,FALSE,"WELDER.XLS"}</definedName>
    <definedName name="irltu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rltu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rot" localSheetId="0" hidden="1">{#N/A,#N/A,FALSE,"COVER1.XLS ";#N/A,#N/A,FALSE,"RACT1.XLS";#N/A,#N/A,FALSE,"RACT2.XLS";#N/A,#N/A,FALSE,"ECCMP";#N/A,#N/A,FALSE,"WELDER.XLS"}</definedName>
    <definedName name="irot" hidden="1">{#N/A,#N/A,FALSE,"COVER1.XLS ";#N/A,#N/A,FALSE,"RACT1.XLS";#N/A,#N/A,FALSE,"RACT2.XLS";#N/A,#N/A,FALSE,"ECCMP";#N/A,#N/A,FALSE,"WELDER.XLS"}</definedName>
    <definedName name="irrrrjr8rkrk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rrrrjr8rkrk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rto04" localSheetId="0" hidden="1">{#N/A,#N/A,FALSE,"COVER1.XLS ";#N/A,#N/A,FALSE,"RACT1.XLS";#N/A,#N/A,FALSE,"RACT2.XLS";#N/A,#N/A,FALSE,"ECCMP";#N/A,#N/A,FALSE,"WELDER.XLS"}</definedName>
    <definedName name="irto04" hidden="1">{#N/A,#N/A,FALSE,"COVER1.XLS ";#N/A,#N/A,FALSE,"RACT1.XLS";#N/A,#N/A,FALSE,"RACT2.XLS";#N/A,#N/A,FALSE,"ECCMP";#N/A,#N/A,FALSE,"WELDER.XLS"}</definedName>
    <definedName name="irto59t" localSheetId="0" hidden="1">{#N/A,#N/A,FALSE,"COVER.XLS";#N/A,#N/A,FALSE,"RACT1.XLS";#N/A,#N/A,FALSE,"RACT2.XLS";#N/A,#N/A,FALSE,"ECCMP";#N/A,#N/A,FALSE,"WELDER.XLS"}</definedName>
    <definedName name="irto59t" hidden="1">{#N/A,#N/A,FALSE,"COVER.XLS";#N/A,#N/A,FALSE,"RACT1.XLS";#N/A,#N/A,FALSE,"RACT2.XLS";#N/A,#N/A,FALSE,"ECCMP";#N/A,#N/A,FALSE,"WELDER.XLS"}</definedName>
    <definedName name="iruir" localSheetId="0" hidden="1">{#N/A,#N/A,FALSE,"COVER.XLS";#N/A,#N/A,FALSE,"RACT1.XLS";#N/A,#N/A,FALSE,"RACT2.XLS";#N/A,#N/A,FALSE,"ECCMP";#N/A,#N/A,FALSE,"WELDER.XLS"}</definedName>
    <definedName name="iruir" hidden="1">{#N/A,#N/A,FALSE,"COVER.XLS";#N/A,#N/A,FALSE,"RACT1.XLS";#N/A,#N/A,FALSE,"RACT2.XLS";#N/A,#N/A,FALSE,"ECCMP";#N/A,#N/A,FALSE,"WELDER.XLS"}</definedName>
    <definedName name="irukrl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rukr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ruo" localSheetId="0" hidden="1">{#N/A,#N/A,FALSE,"COVER1.XLS ";#N/A,#N/A,FALSE,"RACT1.XLS";#N/A,#N/A,FALSE,"RACT2.XLS";#N/A,#N/A,FALSE,"ECCMP";#N/A,#N/A,FALSE,"WELDER.XLS"}</definedName>
    <definedName name="iruo" hidden="1">{#N/A,#N/A,FALSE,"COVER1.XLS ";#N/A,#N/A,FALSE,"RACT1.XLS";#N/A,#N/A,FALSE,"RACT2.XLS";#N/A,#N/A,FALSE,"ECCMP";#N/A,#N/A,FALSE,"WELDER.XLS"}</definedName>
    <definedName name="is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s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tip5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tip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tiy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tiy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tjt" localSheetId="0" hidden="1">{#N/A,#N/A,FALSE,"COVER1.XLS ";#N/A,#N/A,FALSE,"RACT1.XLS";#N/A,#N/A,FALSE,"RACT2.XLS";#N/A,#N/A,FALSE,"ECCMP";#N/A,#N/A,FALSE,"WELDER.XLS"}</definedName>
    <definedName name="itjt" hidden="1">{#N/A,#N/A,FALSE,"COVER1.XLS ";#N/A,#N/A,FALSE,"RACT1.XLS";#N/A,#N/A,FALSE,"RACT2.XLS";#N/A,#N/A,FALSE,"ECCMP";#N/A,#N/A,FALSE,"WELDER.XLS"}</definedName>
    <definedName name="itkho" localSheetId="0">#REF!</definedName>
    <definedName name="itkho">#REF!</definedName>
    <definedName name="itlhi" localSheetId="0" hidden="1">{#N/A,#N/A,FALSE,"17MAY";#N/A,#N/A,FALSE,"24MAY"}</definedName>
    <definedName name="itlhi" hidden="1">{#N/A,#N/A,FALSE,"17MAY";#N/A,#N/A,FALSE,"24MAY"}</definedName>
    <definedName name="itlii9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tlii9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trff" localSheetId="0" hidden="1">{#N/A,#N/A,FALSE,"COVER1.XLS ";#N/A,#N/A,FALSE,"RACT1.XLS";#N/A,#N/A,FALSE,"RACT2.XLS";#N/A,#N/A,FALSE,"ECCMP";#N/A,#N/A,FALSE,"WELDER.XLS"}</definedName>
    <definedName name="itrff" hidden="1">{#N/A,#N/A,FALSE,"COVER1.XLS ";#N/A,#N/A,FALSE,"RACT1.XLS";#N/A,#N/A,FALSE,"RACT2.XLS";#N/A,#N/A,FALSE,"ECCMP";#N/A,#N/A,FALSE,"WELDER.XLS"}</definedName>
    <definedName name="ituk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tuk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tuy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tuy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u" localSheetId="0" hidden="1">{#N/A,#N/A,FALSE,"17MAY";#N/A,#N/A,FALSE,"24MAY"}</definedName>
    <definedName name="iu" hidden="1">{#N/A,#N/A,FALSE,"17MAY";#N/A,#N/A,FALSE,"24MAY"}</definedName>
    <definedName name="iuhh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uh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uitoi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uitoi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uoul" localSheetId="0">#REF!</definedName>
    <definedName name="iuoul">#REF!</definedName>
    <definedName name="iuyriol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uyriol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y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y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yikti9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yikti9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yiuku" localSheetId="0" hidden="1">{#N/A,#N/A,FALSE,"COVER1.XLS ";#N/A,#N/A,FALSE,"RACT1.XLS";#N/A,#N/A,FALSE,"RACT2.XLS";#N/A,#N/A,FALSE,"ECCMP";#N/A,#N/A,FALSE,"WELDER.XLS"}</definedName>
    <definedName name="iyiuku" hidden="1">{#N/A,#N/A,FALSE,"COVER1.XLS ";#N/A,#N/A,FALSE,"RACT1.XLS";#N/A,#N/A,FALSE,"RACT2.XLS";#N/A,#N/A,FALSE,"ECCMP";#N/A,#N/A,FALSE,"WELDER.XLS"}</definedName>
    <definedName name="iyiul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iyiu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iyjel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yje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" localSheetId="0">#REF!</definedName>
    <definedName name="j">#REF!</definedName>
    <definedName name="j6ku686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6ku68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akchai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akchai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an" localSheetId="0">[31]Oct!#REF!</definedName>
    <definedName name="jan">[32]Oct!#REF!</definedName>
    <definedName name="JBOM" localSheetId="0" hidden="1">{#N/A,#N/A,FALSE,"COVER1.XLS ";#N/A,#N/A,FALSE,"RACT1.XLS";#N/A,#N/A,FALSE,"RACT2.XLS";#N/A,#N/A,FALSE,"ECCMP";#N/A,#N/A,FALSE,"WELDER.XLS"}</definedName>
    <definedName name="JBOM" hidden="1">{#N/A,#N/A,FALSE,"COVER1.XLS ";#N/A,#N/A,FALSE,"RACT1.XLS";#N/A,#N/A,FALSE,"RACT2.XLS";#N/A,#N/A,FALSE,"ECCMP";#N/A,#N/A,FALSE,"WELDER.XLS"}</definedName>
    <definedName name="jdgorig">#N/A</definedName>
    <definedName name="jdj" localSheetId="0">#REF!</definedName>
    <definedName name="jdj">#REF!</definedName>
    <definedName name="jdu" localSheetId="0" hidden="1">{#N/A,#N/A,FALSE,"COVER1.XLS ";#N/A,#N/A,FALSE,"RACT1.XLS";#N/A,#N/A,FALSE,"RACT2.XLS";#N/A,#N/A,FALSE,"ECCMP";#N/A,#N/A,FALSE,"WELDER.XLS"}</definedName>
    <definedName name="jdu" hidden="1">{#N/A,#N/A,FALSE,"COVER1.XLS ";#N/A,#N/A,FALSE,"RACT1.XLS";#N/A,#N/A,FALSE,"RACT2.XLS";#N/A,#N/A,FALSE,"ECCMP";#N/A,#N/A,FALSE,"WELDER.XLS"}</definedName>
    <definedName name="jeab" localSheetId="0" hidden="1">{#N/A,#N/A,FALSE,"COVER.XLS";#N/A,#N/A,FALSE,"RACT1.XLS";#N/A,#N/A,FALSE,"RACT2.XLS";#N/A,#N/A,FALSE,"ECCMP";#N/A,#N/A,FALSE,"WELDER.XLS"}</definedName>
    <definedName name="jeab" hidden="1">{#N/A,#N/A,FALSE,"COVER.XLS";#N/A,#N/A,FALSE,"RACT1.XLS";#N/A,#N/A,FALSE,"RACT2.XLS";#N/A,#N/A,FALSE,"ECCMP";#N/A,#N/A,FALSE,"WELDER.XLS"}</definedName>
    <definedName name="jee">#N/A</definedName>
    <definedName name="jekek" localSheetId="0">#REF!</definedName>
    <definedName name="jekek">#REF!</definedName>
    <definedName name="jfhj">#N/A</definedName>
    <definedName name="jghuhjthoitkto" localSheetId="0" hidden="1">{#N/A,#N/A,FALSE,"COVER1.XLS ";#N/A,#N/A,FALSE,"RACT1.XLS";#N/A,#N/A,FALSE,"RACT2.XLS";#N/A,#N/A,FALSE,"ECCMP";#N/A,#N/A,FALSE,"WELDER.XLS"}</definedName>
    <definedName name="jghuhjthoitkto" hidden="1">{#N/A,#N/A,FALSE,"COVER1.XLS ";#N/A,#N/A,FALSE,"RACT1.XLS";#N/A,#N/A,FALSE,"RACT2.XLS";#N/A,#N/A,FALSE,"ECCMP";#N/A,#N/A,FALSE,"WELDER.XLS"}</definedName>
    <definedName name="jhegthge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hegthge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heu" localSheetId="0" hidden="1">{#N/A,#N/A,FALSE,"COVER1.XLS ";#N/A,#N/A,FALSE,"RACT1.XLS";#N/A,#N/A,FALSE,"RACT2.XLS";#N/A,#N/A,FALSE,"ECCMP";#N/A,#N/A,FALSE,"WELDER.XLS"}</definedName>
    <definedName name="jheu" hidden="1">{#N/A,#N/A,FALSE,"COVER1.XLS ";#N/A,#N/A,FALSE,"RACT1.XLS";#N/A,#N/A,FALSE,"RACT2.XLS";#N/A,#N/A,FALSE,"ECCMP";#N/A,#N/A,FALSE,"WELDER.XLS"}</definedName>
    <definedName name="jhfh" localSheetId="0" hidden="1">{#N/A,#N/A,FALSE,"17MAY";#N/A,#N/A,FALSE,"24MAY"}</definedName>
    <definedName name="jhfh" hidden="1">{#N/A,#N/A,FALSE,"17MAY";#N/A,#N/A,FALSE,"24MAY"}</definedName>
    <definedName name="jhgik" localSheetId="0" hidden="1">{#N/A,#N/A,FALSE,"COVER1.XLS ";#N/A,#N/A,FALSE,"RACT1.XLS";#N/A,#N/A,FALSE,"RACT2.XLS";#N/A,#N/A,FALSE,"ECCMP";#N/A,#N/A,FALSE,"WELDER.XLS"}</definedName>
    <definedName name="jhgik" hidden="1">{#N/A,#N/A,FALSE,"COVER1.XLS ";#N/A,#N/A,FALSE,"RACT1.XLS";#N/A,#N/A,FALSE,"RACT2.XLS";#N/A,#N/A,FALSE,"ECCMP";#N/A,#N/A,FALSE,"WELDER.XLS"}</definedName>
    <definedName name="jhgthgt" localSheetId="0">#REF!</definedName>
    <definedName name="jhgthgt">#REF!</definedName>
    <definedName name="jhkri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hkri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hpoiwjfpoqj" localSheetId="0" hidden="1">{#N/A,#N/A,FALSE,"COVER1.XLS ";#N/A,#N/A,FALSE,"RACT1.XLS";#N/A,#N/A,FALSE,"RACT2.XLS";#N/A,#N/A,FALSE,"ECCMP";#N/A,#N/A,FALSE,"WELDER.XLS"}</definedName>
    <definedName name="jhpoiwjfpoqj" hidden="1">{#N/A,#N/A,FALSE,"COVER1.XLS ";#N/A,#N/A,FALSE,"RACT1.XLS";#N/A,#N/A,FALSE,"RACT2.XLS";#N/A,#N/A,FALSE,"ECCMP";#N/A,#N/A,FALSE,"WELDER.XLS"}</definedName>
    <definedName name="jht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h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htui" localSheetId="0" hidden="1">{#N/A,#N/A,FALSE,"COVER1.XLS ";#N/A,#N/A,FALSE,"RACT1.XLS";#N/A,#N/A,FALSE,"RACT2.XLS";#N/A,#N/A,FALSE,"ECCMP";#N/A,#N/A,FALSE,"WELDER.XLS"}</definedName>
    <definedName name="jhtui" hidden="1">{#N/A,#N/A,FALSE,"COVER1.XLS ";#N/A,#N/A,FALSE,"RACT1.XLS";#N/A,#N/A,FALSE,"RACT2.XLS";#N/A,#N/A,FALSE,"ECCMP";#N/A,#N/A,FALSE,"WELDER.XLS"}</definedName>
    <definedName name="jhtyut" localSheetId="0">#REF!</definedName>
    <definedName name="jhtyut">#REF!</definedName>
    <definedName name="jhyk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hyk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i" localSheetId="0" hidden="1">{#N/A,#N/A,FALSE,"COVER.XLS";#N/A,#N/A,FALSE,"RACT1.XLS";#N/A,#N/A,FALSE,"RACT2.XLS";#N/A,#N/A,FALSE,"ECCMP";#N/A,#N/A,FALSE,"WELDER.XLS"}</definedName>
    <definedName name="ji" hidden="1">{#N/A,#N/A,FALSE,"COVER.XLS";#N/A,#N/A,FALSE,"RACT1.XLS";#N/A,#N/A,FALSE,"RACT2.XLS";#N/A,#N/A,FALSE,"ECCMP";#N/A,#N/A,FALSE,"WELDER.XLS"}</definedName>
    <definedName name="ji95y" localSheetId="0">#REF!</definedName>
    <definedName name="ji95y">#REF!</definedName>
    <definedName name="jiajrihfj">#N/A</definedName>
    <definedName name="jif" localSheetId="0" hidden="1">{#N/A,#N/A,FALSE,"COVER.XLS";#N/A,#N/A,FALSE,"RACT1.XLS";#N/A,#N/A,FALSE,"RACT2.XLS";#N/A,#N/A,FALSE,"ECCMP";#N/A,#N/A,FALSE,"WELDER.XLS"}</definedName>
    <definedName name="jif" hidden="1">{#N/A,#N/A,FALSE,"COVER.XLS";#N/A,#N/A,FALSE,"RACT1.XLS";#N/A,#N/A,FALSE,"RACT2.XLS";#N/A,#N/A,FALSE,"ECCMP";#N/A,#N/A,FALSE,"WELDER.XLS"}</definedName>
    <definedName name="jikrj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ikrj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ilyyo" localSheetId="0" hidden="1">{#N/A,#N/A,FALSE,"COVER1.XLS ";#N/A,#N/A,FALSE,"RACT1.XLS";#N/A,#N/A,FALSE,"RACT2.XLS";#N/A,#N/A,FALSE,"ECCMP";#N/A,#N/A,FALSE,"WELDER.XLS"}</definedName>
    <definedName name="jilyyo" hidden="1">{#N/A,#N/A,FALSE,"COVER1.XLS ";#N/A,#N/A,FALSE,"RACT1.XLS";#N/A,#N/A,FALSE,"RACT2.XLS";#N/A,#N/A,FALSE,"ECCMP";#N/A,#N/A,FALSE,"WELDER.XLS"}</definedName>
    <definedName name="jiorl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iorl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iot" localSheetId="0" hidden="1">{#N/A,#N/A,FALSE,"COVER1.XLS ";#N/A,#N/A,FALSE,"RACT1.XLS";#N/A,#N/A,FALSE,"RACT2.XLS";#N/A,#N/A,FALSE,"ECCMP";#N/A,#N/A,FALSE,"WELDER.XLS"}</definedName>
    <definedName name="jiot" hidden="1">{#N/A,#N/A,FALSE,"COVER1.XLS ";#N/A,#N/A,FALSE,"RACT1.XLS";#N/A,#N/A,FALSE,"RACT2.XLS";#N/A,#N/A,FALSE,"ECCMP";#N/A,#N/A,FALSE,"WELDER.XLS"}</definedName>
    <definedName name="jirlr" localSheetId="0">#REF!</definedName>
    <definedName name="jirlr">#REF!</definedName>
    <definedName name="jirr" localSheetId="0">#REF!</definedName>
    <definedName name="jirr">#REF!</definedName>
    <definedName name="jirukr" localSheetId="0">#REF!</definedName>
    <definedName name="jirukr">#REF!</definedName>
    <definedName name="jiu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iu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iu5o5" localSheetId="0" hidden="1">{#N/A,#N/A,FALSE,"COVER.XLS";#N/A,#N/A,FALSE,"RACT1.XLS";#N/A,#N/A,FALSE,"RACT2.XLS";#N/A,#N/A,FALSE,"ECCMP";#N/A,#N/A,FALSE,"WELDER.XLS"}</definedName>
    <definedName name="jiu5o5" hidden="1">{#N/A,#N/A,FALSE,"COVER.XLS";#N/A,#N/A,FALSE,"RACT1.XLS";#N/A,#N/A,FALSE,"RACT2.XLS";#N/A,#N/A,FALSE,"ECCMP";#N/A,#N/A,FALSE,"WELDER.XLS"}</definedName>
    <definedName name="jiujrk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iujrk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iuryir" localSheetId="0" hidden="1">{#N/A,#N/A,FALSE,"COVER1.XLS ";#N/A,#N/A,FALSE,"RACT1.XLS";#N/A,#N/A,FALSE,"RACT2.XLS";#N/A,#N/A,FALSE,"ECCMP";#N/A,#N/A,FALSE,"WELDER.XLS"}</definedName>
    <definedName name="jiuryir" hidden="1">{#N/A,#N/A,FALSE,"COVER1.XLS ";#N/A,#N/A,FALSE,"RACT1.XLS";#N/A,#N/A,FALSE,"RACT2.XLS";#N/A,#N/A,FALSE,"ECCMP";#N/A,#N/A,FALSE,"WELDER.XLS"}</definedName>
    <definedName name="jiyjkjy" localSheetId="0">#REF!</definedName>
    <definedName name="jiyjkjy">#REF!</definedName>
    <definedName name="jiykuy" localSheetId="0">#REF!</definedName>
    <definedName name="jiykuy">#REF!</definedName>
    <definedName name="jiyuiykk" localSheetId="0" hidden="1">{#N/A,#N/A,FALSE,"COVER.XLS";#N/A,#N/A,FALSE,"RACT1.XLS";#N/A,#N/A,FALSE,"RACT2.XLS";#N/A,#N/A,FALSE,"ECCMP";#N/A,#N/A,FALSE,"WELDER.XLS"}</definedName>
    <definedName name="jiyuiykk" hidden="1">{#N/A,#N/A,FALSE,"COVER.XLS";#N/A,#N/A,FALSE,"RACT1.XLS";#N/A,#N/A,FALSE,"RACT2.XLS";#N/A,#N/A,FALSE,"ECCMP";#N/A,#N/A,FALSE,"WELDER.XLS"}</definedName>
    <definedName name="jj" localSheetId="0" hidden="1">#REF!</definedName>
    <definedName name="jj" hidden="1">#REF!</definedName>
    <definedName name="jjj" localSheetId="0">#REF!</definedName>
    <definedName name="jjj">#REF!</definedName>
    <definedName name="jjjgjg" localSheetId="0">#REF!</definedName>
    <definedName name="jjjgjg">#REF!</definedName>
    <definedName name="jjjj" localSheetId="0" hidden="1">{#N/A,#N/A,FALSE,"COVER.XLS";#N/A,#N/A,FALSE,"RACT1.XLS";#N/A,#N/A,FALSE,"RACT2.XLS";#N/A,#N/A,FALSE,"ECCMP";#N/A,#N/A,FALSE,"WELDER.XLS"}</definedName>
    <definedName name="jjjj" hidden="1">{#N/A,#N/A,FALSE,"COVER.XLS";#N/A,#N/A,FALSE,"RACT1.XLS";#N/A,#N/A,FALSE,"RACT2.XLS";#N/A,#N/A,FALSE,"ECCMP";#N/A,#N/A,FALSE,"WELDER.XLS"}</definedName>
    <definedName name="jjjji" localSheetId="0" hidden="1">{#N/A,#N/A,FALSE,"COVER1.XLS ";#N/A,#N/A,FALSE,"RACT1.XLS";#N/A,#N/A,FALSE,"RACT2.XLS";#N/A,#N/A,FALSE,"ECCMP";#N/A,#N/A,FALSE,"WELDER.XLS"}</definedName>
    <definedName name="jjjji" hidden="1">{#N/A,#N/A,FALSE,"COVER1.XLS ";#N/A,#N/A,FALSE,"RACT1.XLS";#N/A,#N/A,FALSE,"RACT2.XLS";#N/A,#N/A,FALSE,"ECCMP";#N/A,#N/A,FALSE,"WELDER.XLS"}</definedName>
    <definedName name="jjjjj" localSheetId="0" hidden="1">{#N/A,#N/A,FALSE,"COVER.XLS";#N/A,#N/A,FALSE,"RACT1.XLS";#N/A,#N/A,FALSE,"RACT2.XLS";#N/A,#N/A,FALSE,"ECCMP";#N/A,#N/A,FALSE,"WELDER.XLS"}</definedName>
    <definedName name="jjjjj" hidden="1">{#N/A,#N/A,FALSE,"COVER.XLS";#N/A,#N/A,FALSE,"RACT1.XLS";#N/A,#N/A,FALSE,"RACT2.XLS";#N/A,#N/A,FALSE,"ECCMP";#N/A,#N/A,FALSE,"WELDER.XLS"}</definedName>
    <definedName name="jjjjjjjjjjjjjj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jjjjjjjjjjjjjj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jjjjjjjjjjjjjjjjjjjjj" localSheetId="0" hidden="1">{#N/A,#N/A,FALSE,"COVER.XLS";#N/A,#N/A,FALSE,"RACT1.XLS";#N/A,#N/A,FALSE,"RACT2.XLS";#N/A,#N/A,FALSE,"ECCMP";#N/A,#N/A,FALSE,"WELDER.XLS"}</definedName>
    <definedName name="jjjjjjjjjjjjjjjjjjjjj" hidden="1">{#N/A,#N/A,FALSE,"COVER.XLS";#N/A,#N/A,FALSE,"RACT1.XLS";#N/A,#N/A,FALSE,"RACT2.XLS";#N/A,#N/A,FALSE,"ECCMP";#N/A,#N/A,FALSE,"WELDER.XLS"}</definedName>
    <definedName name="jjk" localSheetId="0">#REF!</definedName>
    <definedName name="jjk">#REF!</definedName>
    <definedName name="jjtii" localSheetId="0">#REF!</definedName>
    <definedName name="jjtii">#REF!</definedName>
    <definedName name="jjukju" localSheetId="0">#REF!</definedName>
    <definedName name="jjukju">#REF!</definedName>
    <definedName name="jk">#REF!</definedName>
    <definedName name="jkh" localSheetId="0" hidden="1">{#N/A,#N/A,FALSE,"COVER.XLS";#N/A,#N/A,FALSE,"RACT1.XLS";#N/A,#N/A,FALSE,"RACT2.XLS";#N/A,#N/A,FALSE,"ECCMP";#N/A,#N/A,FALSE,"WELDER.XLS"}</definedName>
    <definedName name="jkh" hidden="1">{#N/A,#N/A,FALSE,"COVER.XLS";#N/A,#N/A,FALSE,"RACT1.XLS";#N/A,#N/A,FALSE,"RACT2.XLS";#N/A,#N/A,FALSE,"ECCMP";#N/A,#N/A,FALSE,"WELDER.XLS"}</definedName>
    <definedName name="jkhuiygh9petk" localSheetId="0" hidden="1">{#N/A,#N/A,FALSE,"COVER1.XLS ";#N/A,#N/A,FALSE,"RACT1.XLS";#N/A,#N/A,FALSE,"RACT2.XLS";#N/A,#N/A,FALSE,"ECCMP";#N/A,#N/A,FALSE,"WELDER.XLS"}</definedName>
    <definedName name="jkhuiygh9petk" hidden="1">{#N/A,#N/A,FALSE,"COVER1.XLS ";#N/A,#N/A,FALSE,"RACT1.XLS";#N/A,#N/A,FALSE,"RACT2.XLS";#N/A,#N/A,FALSE,"ECCMP";#N/A,#N/A,FALSE,"WELDER.XLS"}</definedName>
    <definedName name="jkj" localSheetId="0">#REF!</definedName>
    <definedName name="jkj">#REF!</definedName>
    <definedName name="jkjhtiujytk" localSheetId="0">#REF!</definedName>
    <definedName name="jkjhtiujytk">#REF!</definedName>
    <definedName name="jkjiuj" localSheetId="0">#REF!</definedName>
    <definedName name="jkjiuj">#REF!</definedName>
    <definedName name="jkj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kj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kjyiu" localSheetId="0">#REF!</definedName>
    <definedName name="jkjyiu">#REF!</definedName>
    <definedName name="jkjykju" localSheetId="0">#REF!</definedName>
    <definedName name="jkjykju">#REF!</definedName>
    <definedName name="jkk" localSheetId="0" hidden="1">{#N/A,#N/A,FALSE,"COVER1.XLS ";#N/A,#N/A,FALSE,"RACT1.XLS";#N/A,#N/A,FALSE,"RACT2.XLS";#N/A,#N/A,FALSE,"ECCMP";#N/A,#N/A,FALSE,"WELDER.XLS"}</definedName>
    <definedName name="jkk" hidden="1">{#N/A,#N/A,FALSE,"COVER1.XLS ";#N/A,#N/A,FALSE,"RACT1.XLS";#N/A,#N/A,FALSE,"RACT2.XLS";#N/A,#N/A,FALSE,"ECCMP";#N/A,#N/A,FALSE,"WELDER.XLS"}</definedName>
    <definedName name="jklipy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klipy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kloopppooo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loopppooo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o" localSheetId="0" hidden="1">#REF!</definedName>
    <definedName name="jko" hidden="1">#REF!</definedName>
    <definedName name="jkoitu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oitu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rjkl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krjk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krlr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rlr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tjylrk" localSheetId="0">#REF!</definedName>
    <definedName name="jktjylrk">#REF!</definedName>
    <definedName name="jktlot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tlo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tu" localSheetId="0" hidden="1">{#N/A,#N/A,FALSE,"COVER.XLS";#N/A,#N/A,FALSE,"RACT1.XLS";#N/A,#N/A,FALSE,"RACT2.XLS";#N/A,#N/A,FALSE,"ECCMP";#N/A,#N/A,FALSE,"WELDER.XLS"}</definedName>
    <definedName name="jktu" hidden="1">{#N/A,#N/A,FALSE,"COVER.XLS";#N/A,#N/A,FALSE,"RACT1.XLS";#N/A,#N/A,FALSE,"RACT2.XLS";#N/A,#N/A,FALSE,"ECCMP";#N/A,#N/A,FALSE,"WELDER.XLS"}</definedName>
    <definedName name="jktyoyi" localSheetId="0">#REF!</definedName>
    <definedName name="jktyoyi">#REF!</definedName>
    <definedName name="jkutj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utj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kuy" localSheetId="0">#REF!</definedName>
    <definedName name="jkuy">#REF!</definedName>
    <definedName name="jkuyui" localSheetId="0">#REF!</definedName>
    <definedName name="jkuyui">#REF!</definedName>
    <definedName name="jkyh" localSheetId="0" hidden="1">{#N/A,#N/A,FALSE,"17MAY";#N/A,#N/A,FALSE,"24MAY"}</definedName>
    <definedName name="jkyh" hidden="1">{#N/A,#N/A,FALSE,"17MAY";#N/A,#N/A,FALSE,"24MAY"}</definedName>
    <definedName name="jkyiiy" localSheetId="0">#REF!</definedName>
    <definedName name="jkyiiy">#REF!</definedName>
    <definedName name="jkyikjyu" localSheetId="0" hidden="1">{#N/A,#N/A,FALSE,"COVER.XLS";#N/A,#N/A,FALSE,"RACT1.XLS";#N/A,#N/A,FALSE,"RACT2.XLS";#N/A,#N/A,FALSE,"ECCMP";#N/A,#N/A,FALSE,"WELDER.XLS"}</definedName>
    <definedName name="jkyikjyu" hidden="1">{#N/A,#N/A,FALSE,"COVER.XLS";#N/A,#N/A,FALSE,"RACT1.XLS";#N/A,#N/A,FALSE,"RACT2.XLS";#N/A,#N/A,FALSE,"ECCMP";#N/A,#N/A,FALSE,"WELDER.XLS"}</definedName>
    <definedName name="jlkyl" localSheetId="0">#REF!</definedName>
    <definedName name="jlkyl">#REF!</definedName>
    <definedName name="jlrkml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lrkml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lrl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lrl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ltiyu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ltiyu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lykky" localSheetId="0">#REF!</definedName>
    <definedName name="jlykky">#REF!</definedName>
    <definedName name="jlyky" localSheetId="0">#REF!</definedName>
    <definedName name="jlyky">#REF!</definedName>
    <definedName name="jnmfhhy" localSheetId="0" hidden="1">{#N/A,#N/A,FALSE,"COVER.XLS";#N/A,#N/A,FALSE,"RACT1.XLS";#N/A,#N/A,FALSE,"RACT2.XLS";#N/A,#N/A,FALSE,"ECCMP";#N/A,#N/A,FALSE,"WELDER.XLS"}</definedName>
    <definedName name="jnmfhhy" hidden="1">{#N/A,#N/A,FALSE,"COVER.XLS";#N/A,#N/A,FALSE,"RACT1.XLS";#N/A,#N/A,FALSE,"RACT2.XLS";#N/A,#N/A,FALSE,"ECCMP";#N/A,#N/A,FALSE,"WELDER.XLS"}</definedName>
    <definedName name="jo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jo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johk" localSheetId="0" hidden="1">{#N/A,#N/A,FALSE,"17MAY";#N/A,#N/A,FALSE,"24MAY"}</definedName>
    <definedName name="johk" hidden="1">{#N/A,#N/A,FALSE,"17MAY";#N/A,#N/A,FALSE,"24MAY"}</definedName>
    <definedName name="jo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o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oob" localSheetId="0" hidden="1">{#N/A,#N/A,FALSE,"COVER.XLS";#N/A,#N/A,FALSE,"RACT1.XLS";#N/A,#N/A,FALSE,"RACT2.XLS";#N/A,#N/A,FALSE,"ECCMP";#N/A,#N/A,FALSE,"WELDER.XLS"}</definedName>
    <definedName name="joob" hidden="1">{#N/A,#N/A,FALSE,"COVER.XLS";#N/A,#N/A,FALSE,"RACT1.XLS";#N/A,#N/A,FALSE,"RACT2.XLS";#N/A,#N/A,FALSE,"ECCMP";#N/A,#N/A,FALSE,"WELDER.XLS"}</definedName>
    <definedName name="jor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or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oror" localSheetId="0" hidden="1">{#N/A,#N/A,FALSE,"COVER1.XLS ";#N/A,#N/A,FALSE,"RACT1.XLS";#N/A,#N/A,FALSE,"RACT2.XLS";#N/A,#N/A,FALSE,"ECCMP";#N/A,#N/A,FALSE,"WELDER.XLS"}</definedName>
    <definedName name="joror" hidden="1">{#N/A,#N/A,FALSE,"COVER1.XLS ";#N/A,#N/A,FALSE,"RACT1.XLS";#N/A,#N/A,FALSE,"RACT2.XLS";#N/A,#N/A,FALSE,"ECCMP";#N/A,#N/A,FALSE,"WELDER.XLS"}</definedName>
    <definedName name="joruor" localSheetId="0">#REF!</definedName>
    <definedName name="joruor">#REF!</definedName>
    <definedName name="joy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oy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joyj6" localSheetId="0">#REF!</definedName>
    <definedName name="joyj6">#REF!</definedName>
    <definedName name="jr8leo" localSheetId="0" hidden="1">{#N/A,#N/A,FALSE,"COVER.XLS";#N/A,#N/A,FALSE,"RACT1.XLS";#N/A,#N/A,FALSE,"RACT2.XLS";#N/A,#N/A,FALSE,"ECCMP";#N/A,#N/A,FALSE,"WELDER.XLS"}</definedName>
    <definedName name="jr8leo" hidden="1">{#N/A,#N/A,FALSE,"COVER.XLS";#N/A,#N/A,FALSE,"RACT1.XLS";#N/A,#N/A,FALSE,"RACT2.XLS";#N/A,#N/A,FALSE,"ECCMP";#N/A,#N/A,FALSE,"WELDER.XLS"}</definedName>
    <definedName name="jrhjrhr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jrhjrh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jrhk" localSheetId="0" hidden="1">{#N/A,#N/A,FALSE,"COVER1.XLS ";#N/A,#N/A,FALSE,"RACT1.XLS";#N/A,#N/A,FALSE,"RACT2.XLS";#N/A,#N/A,FALSE,"ECCMP";#N/A,#N/A,FALSE,"WELDER.XLS"}</definedName>
    <definedName name="jrhk" hidden="1">{#N/A,#N/A,FALSE,"COVER1.XLS ";#N/A,#N/A,FALSE,"RACT1.XLS";#N/A,#N/A,FALSE,"RACT2.XLS";#N/A,#N/A,FALSE,"ECCMP";#N/A,#N/A,FALSE,"WELDER.XLS"}</definedName>
    <definedName name="jrhkrk" localSheetId="0" hidden="1">{#N/A,#N/A,FALSE,"COVER1.XLS ";#N/A,#N/A,FALSE,"RACT1.XLS";#N/A,#N/A,FALSE,"RACT2.XLS";#N/A,#N/A,FALSE,"ECCMP";#N/A,#N/A,FALSE,"WELDER.XLS"}</definedName>
    <definedName name="jrhkrk" hidden="1">{#N/A,#N/A,FALSE,"COVER1.XLS ";#N/A,#N/A,FALSE,"RACT1.XLS";#N/A,#N/A,FALSE,"RACT2.XLS";#N/A,#N/A,FALSE,"ECCMP";#N/A,#N/A,FALSE,"WELDER.XLS"}</definedName>
    <definedName name="jrijti" localSheetId="0">#REF!</definedName>
    <definedName name="jrijti">#REF!</definedName>
    <definedName name="jrilr" localSheetId="0">#REF!</definedName>
    <definedName name="jrilr">#REF!</definedName>
    <definedName name="jrjrh" localSheetId="0" hidden="1">{#N/A,#N/A,FALSE,"COVER.XLS";#N/A,#N/A,FALSE,"RACT1.XLS";#N/A,#N/A,FALSE,"RACT2.XLS";#N/A,#N/A,FALSE,"ECCMP";#N/A,#N/A,FALSE,"WELDER.XLS"}</definedName>
    <definedName name="jrjrh" hidden="1">{#N/A,#N/A,FALSE,"COVER.XLS";#N/A,#N/A,FALSE,"RACT1.XLS";#N/A,#N/A,FALSE,"RACT2.XLS";#N/A,#N/A,FALSE,"ECCMP";#N/A,#N/A,FALSE,"WELDER.XLS"}</definedName>
    <definedName name="jrjyi" localSheetId="0" hidden="1">{#N/A,#N/A,FALSE,"COVER.XLS";#N/A,#N/A,FALSE,"RACT1.XLS";#N/A,#N/A,FALSE,"RACT2.XLS";#N/A,#N/A,FALSE,"ECCMP";#N/A,#N/A,FALSE,"WELDER.XLS"}</definedName>
    <definedName name="jrjyi" hidden="1">{#N/A,#N/A,FALSE,"COVER.XLS";#N/A,#N/A,FALSE,"RACT1.XLS";#N/A,#N/A,FALSE,"RACT2.XLS";#N/A,#N/A,FALSE,"ECCMP";#N/A,#N/A,FALSE,"WELDER.XLS"}</definedName>
    <definedName name="jrlr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rl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ro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ro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t" localSheetId="0">#REF!</definedName>
    <definedName name="jt">#REF!</definedName>
    <definedName name="jtjkmljkl" localSheetId="0">#REF!</definedName>
    <definedName name="jtjkmljkl">#REF!</definedName>
    <definedName name="jtjktj" localSheetId="0" hidden="1">{#N/A,#N/A,FALSE,"COVER.XLS";#N/A,#N/A,FALSE,"RACT1.XLS";#N/A,#N/A,FALSE,"RACT2.XLS";#N/A,#N/A,FALSE,"ECCMP";#N/A,#N/A,FALSE,"WELDER.XLS"}</definedName>
    <definedName name="jtjktj" hidden="1">{#N/A,#N/A,FALSE,"COVER.XLS";#N/A,#N/A,FALSE,"RACT1.XLS";#N/A,#N/A,FALSE,"RACT2.XLS";#N/A,#N/A,FALSE,"ECCMP";#N/A,#N/A,FALSE,"WELDER.XLS"}</definedName>
    <definedName name="jtkjyk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tkjyk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tkyilk" localSheetId="0" hidden="1">{#N/A,#N/A,FALSE,"COVER1.XLS ";#N/A,#N/A,FALSE,"RACT1.XLS";#N/A,#N/A,FALSE,"RACT2.XLS";#N/A,#N/A,FALSE,"ECCMP";#N/A,#N/A,FALSE,"WELDER.XLS"}</definedName>
    <definedName name="jtkyilk" hidden="1">{#N/A,#N/A,FALSE,"COVER1.XLS ";#N/A,#N/A,FALSE,"RACT1.XLS";#N/A,#N/A,FALSE,"RACT2.XLS";#N/A,#N/A,FALSE,"ECCMP";#N/A,#N/A,FALSE,"WELDER.XLS"}</definedName>
    <definedName name="jttj" localSheetId="0" hidden="1">{#N/A,#N/A,FALSE,"COVER1.XLS ";#N/A,#N/A,FALSE,"RACT1.XLS";#N/A,#N/A,FALSE,"RACT2.XLS";#N/A,#N/A,FALSE,"ECCMP";#N/A,#N/A,FALSE,"WELDER.XLS"}</definedName>
    <definedName name="jttj" hidden="1">{#N/A,#N/A,FALSE,"COVER1.XLS ";#N/A,#N/A,FALSE,"RACT1.XLS";#N/A,#N/A,FALSE,"RACT2.XLS";#N/A,#N/A,FALSE,"ECCMP";#N/A,#N/A,FALSE,"WELDER.XLS"}</definedName>
    <definedName name="ju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ug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u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uiuy" localSheetId="0" hidden="1">{#N/A,#N/A,FALSE,"COVER.XLS";#N/A,#N/A,FALSE,"RACT1.XLS";#N/A,#N/A,FALSE,"RACT2.XLS";#N/A,#N/A,FALSE,"ECCMP";#N/A,#N/A,FALSE,"WELDER.XLS"}</definedName>
    <definedName name="juiuy" hidden="1">{#N/A,#N/A,FALSE,"COVER.XLS";#N/A,#N/A,FALSE,"RACT1.XLS";#N/A,#N/A,FALSE,"RACT2.XLS";#N/A,#N/A,FALSE,"ECCMP";#N/A,#N/A,FALSE,"WELDER.XLS"}</definedName>
    <definedName name="juj" localSheetId="0" hidden="1">{#N/A,#N/A,FALSE,"17MAY";#N/A,#N/A,FALSE,"24MAY"}</definedName>
    <definedName name="juj" hidden="1">{#N/A,#N/A,FALSE,"17MAY";#N/A,#N/A,FALSE,"24MAY"}</definedName>
    <definedName name="jum" localSheetId="0" hidden="1">{#N/A,#N/A,FALSE,"COVER.XLS";#N/A,#N/A,FALSE,"RACT1.XLS";#N/A,#N/A,FALSE,"RACT2.XLS";#N/A,#N/A,FALSE,"ECCMP";#N/A,#N/A,FALSE,"WELDER.XLS"}</definedName>
    <definedName name="jum" hidden="1">{#N/A,#N/A,FALSE,"COVER.XLS";#N/A,#N/A,FALSE,"RACT1.XLS";#N/A,#N/A,FALSE,"RACT2.XLS";#N/A,#N/A,FALSE,"ECCMP";#N/A,#N/A,FALSE,"WELDER.XLS"}</definedName>
    <definedName name="juriu" localSheetId="0" hidden="1">{#N/A,#N/A,FALSE,"COVER.XLS";#N/A,#N/A,FALSE,"RACT1.XLS";#N/A,#N/A,FALSE,"RACT2.XLS";#N/A,#N/A,FALSE,"ECCMP";#N/A,#N/A,FALSE,"WELDER.XLS"}</definedName>
    <definedName name="juriu" hidden="1">{#N/A,#N/A,FALSE,"COVER.XLS";#N/A,#N/A,FALSE,"RACT1.XLS";#N/A,#N/A,FALSE,"RACT2.XLS";#N/A,#N/A,FALSE,"ECCMP";#N/A,#N/A,FALSE,"WELDER.XLS"}</definedName>
    <definedName name="juujkiu" localSheetId="0">#REF!</definedName>
    <definedName name="juujkiu">#REF!</definedName>
    <definedName name="juytkp" localSheetId="0" hidden="1">{#N/A,#N/A,FALSE,"COVER1.XLS ";#N/A,#N/A,FALSE,"RACT1.XLS";#N/A,#N/A,FALSE,"RACT2.XLS";#N/A,#N/A,FALSE,"ECCMP";#N/A,#N/A,FALSE,"WELDER.XLS"}</definedName>
    <definedName name="juytkp" hidden="1">{#N/A,#N/A,FALSE,"COVER1.XLS ";#N/A,#N/A,FALSE,"RACT1.XLS";#N/A,#N/A,FALSE,"RACT2.XLS";#N/A,#N/A,FALSE,"ECCMP";#N/A,#N/A,FALSE,"WELDER.XLS"}</definedName>
    <definedName name="jwty7e" localSheetId="0">#REF!</definedName>
    <definedName name="jwty7e">#REF!</definedName>
    <definedName name="jy" localSheetId="0">#REF!</definedName>
    <definedName name="jy">#REF!</definedName>
    <definedName name="jyjuyj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yjuyj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yui" localSheetId="0">#REF!</definedName>
    <definedName name="jyui">#REF!</definedName>
    <definedName name="jyurk5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yurk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" localSheetId="0">#REF!</definedName>
    <definedName name="k">#REF!</definedName>
    <definedName name="ka" localSheetId="0" hidden="1">{#N/A,#N/A,FALSE,"COVER.XLS";#N/A,#N/A,FALSE,"RACT1.XLS";#N/A,#N/A,FALSE,"RACT2.XLS";#N/A,#N/A,FALSE,"ECCMP";#N/A,#N/A,FALSE,"WELDER.XLS"}</definedName>
    <definedName name="ka" hidden="1">{#N/A,#N/A,FALSE,"COVER.XLS";#N/A,#N/A,FALSE,"RACT1.XLS";#N/A,#N/A,FALSE,"RACT2.XLS";#N/A,#N/A,FALSE,"ECCMP";#N/A,#N/A,FALSE,"WELDER.XLS"}</definedName>
    <definedName name="kaa" localSheetId="0" hidden="1">{#N/A,#N/A,FALSE,"COVER1.XLS ";#N/A,#N/A,FALSE,"RACT1.XLS";#N/A,#N/A,FALSE,"RACT2.XLS";#N/A,#N/A,FALSE,"ECCMP";#N/A,#N/A,FALSE,"WELDER.XLS"}</definedName>
    <definedName name="kaa" hidden="1">{#N/A,#N/A,FALSE,"COVER1.XLS ";#N/A,#N/A,FALSE,"RACT1.XLS";#N/A,#N/A,FALSE,"RACT2.XLS";#N/A,#N/A,FALSE,"ECCMP";#N/A,#N/A,FALSE,"WELDER.XLS"}</definedName>
    <definedName name="kabokmomey" localSheetId="0" hidden="1">{#N/A,#N/A,FALSE,"COVER1.XLS ";#N/A,#N/A,FALSE,"RACT1.XLS";#N/A,#N/A,FALSE,"RACT2.XLS";#N/A,#N/A,FALSE,"ECCMP";#N/A,#N/A,FALSE,"WELDER.XLS"}</definedName>
    <definedName name="kabokmomey" hidden="1">{#N/A,#N/A,FALSE,"COVER1.XLS ";#N/A,#N/A,FALSE,"RACT1.XLS";#N/A,#N/A,FALSE,"RACT2.XLS";#N/A,#N/A,FALSE,"ECCMP";#N/A,#N/A,FALSE,"WELDER.XLS"}</definedName>
    <definedName name="KA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A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ai" localSheetId="0" hidden="1">{#N/A,#N/A,FALSE,"COVER1.XLS ";#N/A,#N/A,FALSE,"RACT1.XLS";#N/A,#N/A,FALSE,"RACT2.XLS";#N/A,#N/A,FALSE,"ECCMP";#N/A,#N/A,FALSE,"WELDER.XLS"}</definedName>
    <definedName name="kai" hidden="1">{#N/A,#N/A,FALSE,"COVER1.XLS ";#N/A,#N/A,FALSE,"RACT1.XLS";#N/A,#N/A,FALSE,"RACT2.XLS";#N/A,#N/A,FALSE,"ECCMP";#N/A,#N/A,FALSE,"WELDER.XLS"}</definedName>
    <definedName name="kak" localSheetId="0" hidden="1">{#N/A,#N/A,FALSE,"COVER.XLS";#N/A,#N/A,FALSE,"RACT1.XLS";#N/A,#N/A,FALSE,"RACT2.XLS";#N/A,#N/A,FALSE,"ECCMP";#N/A,#N/A,FALSE,"WELDER.XLS"}</definedName>
    <definedName name="kak" hidden="1">{#N/A,#N/A,FALSE,"COVER.XLS";#N/A,#N/A,FALSE,"RACT1.XLS";#N/A,#N/A,FALSE,"RACT2.XLS";#N/A,#N/A,FALSE,"ECCMP";#N/A,#N/A,FALSE,"WELDER.XLS"}</definedName>
    <definedName name="Kawi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awi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c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c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di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di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di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di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djf" localSheetId="0" hidden="1">{#N/A,#N/A,FALSE,"COVER.XLS";#N/A,#N/A,FALSE,"RACT1.XLS";#N/A,#N/A,FALSE,"RACT2.XLS";#N/A,#N/A,FALSE,"ECCMP";#N/A,#N/A,FALSE,"WELDER.XLS"}</definedName>
    <definedName name="kdjf" hidden="1">{#N/A,#N/A,FALSE,"COVER.XLS";#N/A,#N/A,FALSE,"RACT1.XLS";#N/A,#N/A,FALSE,"RACT2.XLS";#N/A,#N/A,FALSE,"ECCMP";#N/A,#N/A,FALSE,"WELDER.XLS"}</definedName>
    <definedName name="kdsfjsa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dsfjsa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ee" localSheetId="0">#REF!</definedName>
    <definedName name="kee">#REF!</definedName>
    <definedName name="kes" localSheetId="0" hidden="1">{#N/A,#N/A,FALSE,"COVER1.XLS ";#N/A,#N/A,FALSE,"RACT1.XLS";#N/A,#N/A,FALSE,"RACT2.XLS";#N/A,#N/A,FALSE,"ECCMP";#N/A,#N/A,FALSE,"WELDER.XLS"}</definedName>
    <definedName name="kes" hidden="1">{#N/A,#N/A,FALSE,"COVER1.XLS ";#N/A,#N/A,FALSE,"RACT1.XLS";#N/A,#N/A,FALSE,"RACT2.XLS";#N/A,#N/A,FALSE,"ECCMP";#N/A,#N/A,FALSE,"WELDER.XLS"}</definedName>
    <definedName name="ketihkjoe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etihkjo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ey" hidden="1">#N/A</definedName>
    <definedName name="Key_assumptions" localSheetId="0">#REF!</definedName>
    <definedName name="Key_assumptions">#REF!</definedName>
    <definedName name="kgfeehdr" localSheetId="0">#REF!</definedName>
    <definedName name="kgfeehdr">#REF!</definedName>
    <definedName name="kgyiky.j" localSheetId="0">#REF!</definedName>
    <definedName name="kgyiky.j">#REF!</definedName>
    <definedName name="kh">#N/A</definedName>
    <definedName name="khak" localSheetId="0" hidden="1">{#N/A,#N/A,FALSE,"COVER1.XLS ";#N/A,#N/A,FALSE,"RACT1.XLS";#N/A,#N/A,FALSE,"RACT2.XLS";#N/A,#N/A,FALSE,"ECCMP";#N/A,#N/A,FALSE,"WELDER.XLS"}</definedName>
    <definedName name="khak" hidden="1">{#N/A,#N/A,FALSE,"COVER1.XLS ";#N/A,#N/A,FALSE,"RACT1.XLS";#N/A,#N/A,FALSE,"RACT2.XLS";#N/A,#N/A,FALSE,"ECCMP";#N/A,#N/A,FALSE,"WELDER.XLS"}</definedName>
    <definedName name="khluikjkl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hluikjkl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hyjy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hyjy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i" localSheetId="0" hidden="1">{#N/A,#N/A,FALSE,"17MAY";#N/A,#N/A,FALSE,"24MAY"}</definedName>
    <definedName name="ki" hidden="1">{#N/A,#N/A,FALSE,"17MAY";#N/A,#N/A,FALSE,"24MAY"}</definedName>
    <definedName name="kijoyio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ijoyio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ikyli" localSheetId="0" hidden="1">#REF!</definedName>
    <definedName name="kikyli" hidden="1">#REF!</definedName>
    <definedName name="kim">#N/A</definedName>
    <definedName name="kirl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irl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irutiu" localSheetId="0" hidden="1">{#N/A,#N/A,FALSE,"17MAY";#N/A,#N/A,FALSE,"24MAY"}</definedName>
    <definedName name="kirutiu" hidden="1">{#N/A,#N/A,FALSE,"17MAY";#N/A,#N/A,FALSE,"24MAY"}</definedName>
    <definedName name="kitkyktju" localSheetId="0" hidden="1">{#N/A,#N/A,FALSE,"COVER1.XLS ";#N/A,#N/A,FALSE,"RACT1.XLS";#N/A,#N/A,FALSE,"RACT2.XLS";#N/A,#N/A,FALSE,"ECCMP";#N/A,#N/A,FALSE,"WELDER.XLS"}</definedName>
    <definedName name="kitkyktju" hidden="1">{#N/A,#N/A,FALSE,"COVER1.XLS ";#N/A,#N/A,FALSE,"RACT1.XLS";#N/A,#N/A,FALSE,"RACT2.XLS";#N/A,#N/A,FALSE,"ECCMP";#N/A,#N/A,FALSE,"WELDER.XLS"}</definedName>
    <definedName name="kitou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ito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iu" localSheetId="0" hidden="1">{#N/A,#N/A,FALSE,"COVER.XLS";#N/A,#N/A,FALSE,"RACT1.XLS";#N/A,#N/A,FALSE,"RACT2.XLS";#N/A,#N/A,FALSE,"ECCMP";#N/A,#N/A,FALSE,"WELDER.XLS"}</definedName>
    <definedName name="kiu" hidden="1">{#N/A,#N/A,FALSE,"COVER.XLS";#N/A,#N/A,FALSE,"RACT1.XLS";#N/A,#N/A,FALSE,"RACT2.XLS";#N/A,#N/A,FALSE,"ECCMP";#N/A,#N/A,FALSE,"WELDER.XLS"}</definedName>
    <definedName name="kiuejk" localSheetId="0" hidden="1">{#N/A,#N/A,FALSE,"17MAY";#N/A,#N/A,FALSE,"24MAY"}</definedName>
    <definedName name="kiuejk" hidden="1">{#N/A,#N/A,FALSE,"17MAY";#N/A,#N/A,FALSE,"24MAY"}</definedName>
    <definedName name="kiykjy" localSheetId="0" hidden="1">{#N/A,#N/A,FALSE,"COVER.XLS";#N/A,#N/A,FALSE,"RACT1.XLS";#N/A,#N/A,FALSE,"RACT2.XLS";#N/A,#N/A,FALSE,"ECCMP";#N/A,#N/A,FALSE,"WELDER.XLS"}</definedName>
    <definedName name="kiykjy" hidden="1">{#N/A,#N/A,FALSE,"COVER.XLS";#N/A,#N/A,FALSE,"RACT1.XLS";#N/A,#N/A,FALSE,"RACT2.XLS";#N/A,#N/A,FALSE,"ECCMP";#N/A,#N/A,FALSE,"WELDER.XLS"}</definedName>
    <definedName name="kiyylk" localSheetId="0">#REF!</definedName>
    <definedName name="kiyylk">#REF!</definedName>
    <definedName name="kj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j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jfd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jf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jgt" localSheetId="0">#REF!</definedName>
    <definedName name="kjgt">#REF!</definedName>
    <definedName name="kj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krj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rj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yjly" localSheetId="0">#REF!</definedName>
    <definedName name="kjkyjly">#REF!</definedName>
    <definedName name="kjld" localSheetId="0">#REF!</definedName>
    <definedName name="kjld">#REF!</definedName>
    <definedName name="kjlkjoliu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lkjoli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lyuly" localSheetId="0">#REF!</definedName>
    <definedName name="kjlyuly">#REF!</definedName>
    <definedName name="kjm" localSheetId="0" hidden="1">{#N/A,#N/A,FALSE,"COVER1.XLS ";#N/A,#N/A,FALSE,"RACT1.XLS";#N/A,#N/A,FALSE,"RACT2.XLS";#N/A,#N/A,FALSE,"ECCMP";#N/A,#N/A,FALSE,"WELDER.XLS"}</definedName>
    <definedName name="kjm" hidden="1">{#N/A,#N/A,FALSE,"COVER1.XLS ";#N/A,#N/A,FALSE,"RACT1.XLS";#N/A,#N/A,FALSE,"RACT2.XLS";#N/A,#N/A,FALSE,"ECCMP";#N/A,#N/A,FALSE,"WELDER.XLS"}</definedName>
    <definedName name="kjoirlr" localSheetId="0">#REF!</definedName>
    <definedName name="kjoirlr">#REF!</definedName>
    <definedName name="kjrl6kjl" localSheetId="0">#REF!</definedName>
    <definedName name="kjrl6kjl">#REF!</definedName>
    <definedName name="kjuriti9" localSheetId="0" hidden="1">{#N/A,#N/A,FALSE,"COVER.XLS";#N/A,#N/A,FALSE,"RACT1.XLS";#N/A,#N/A,FALSE,"RACT2.XLS";#N/A,#N/A,FALSE,"ECCMP";#N/A,#N/A,FALSE,"WELDER.XLS"}</definedName>
    <definedName name="kjuriti9" hidden="1">{#N/A,#N/A,FALSE,"COVER.XLS";#N/A,#N/A,FALSE,"RACT1.XLS";#N/A,#N/A,FALSE,"RACT2.XLS";#N/A,#N/A,FALSE,"ECCMP";#N/A,#N/A,FALSE,"WELDER.XLS"}</definedName>
    <definedName name="k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jir" localSheetId="0" hidden="1">{#N/A,#N/A,FALSE,"COVER1.XLS ";#N/A,#N/A,FALSE,"RACT1.XLS";#N/A,#N/A,FALSE,"RACT2.XLS";#N/A,#N/A,FALSE,"ECCMP";#N/A,#N/A,FALSE,"WELDER.XLS"}</definedName>
    <definedName name="kkjir" hidden="1">{#N/A,#N/A,FALSE,"COVER1.XLS ";#N/A,#N/A,FALSE,"RACT1.XLS";#N/A,#N/A,FALSE,"RACT2.XLS";#N/A,#N/A,FALSE,"ECCMP";#N/A,#N/A,FALSE,"WELDER.XLS"}</definedName>
    <definedName name="kkjk" localSheetId="0" hidden="1">{#N/A,#N/A,FALSE,"COVER1.XLS ";#N/A,#N/A,FALSE,"RACT1.XLS";#N/A,#N/A,FALSE,"RACT2.XLS";#N/A,#N/A,FALSE,"ECCMP";#N/A,#N/A,FALSE,"WELDER.XLS"}</definedName>
    <definedName name="kkjk" hidden="1">{#N/A,#N/A,FALSE,"COVER1.XLS ";#N/A,#N/A,FALSE,"RACT1.XLS";#N/A,#N/A,FALSE,"RACT2.XLS";#N/A,#N/A,FALSE,"ECCMP";#N/A,#N/A,FALSE,"WELDER.XLS"}</definedName>
    <definedName name="kkjyjtjy" localSheetId="0">#REF!</definedName>
    <definedName name="kkjyjtjy">#REF!</definedName>
    <definedName name="kkjyk" localSheetId="0">#REF!</definedName>
    <definedName name="kkjyk">#REF!</definedName>
    <definedName name="kkk" localSheetId="0">#REF!</definedName>
    <definedName name="kkk">#REF!</definedName>
    <definedName name="kkkk" localSheetId="0" hidden="1">{#N/A,#N/A,FALSE,"COVER.XLS";#N/A,#N/A,FALSE,"RACT1.XLS";#N/A,#N/A,FALSE,"RACT2.XLS";#N/A,#N/A,FALSE,"ECCMP";#N/A,#N/A,FALSE,"WELDER.XLS"}</definedName>
    <definedName name="kkkk" hidden="1">{#N/A,#N/A,FALSE,"COVER.XLS";#N/A,#N/A,FALSE,"RACT1.XLS";#N/A,#N/A,FALSE,"RACT2.XLS";#N/A,#N/A,FALSE,"ECCMP";#N/A,#N/A,FALSE,"WELDER.XLS"}</definedName>
    <definedName name="kkkkk" localSheetId="0">#REF!</definedName>
    <definedName name="kkkkk">#REF!</definedName>
    <definedName name="kkkkkkkk" localSheetId="0" hidden="1">{#N/A,#N/A,FALSE,"COVER.XLS";#N/A,#N/A,FALSE,"RACT1.XLS";#N/A,#N/A,FALSE,"RACT2.XLS";#N/A,#N/A,FALSE,"ECCMP";#N/A,#N/A,FALSE,"WELDER.XLS"}</definedName>
    <definedName name="kkkkkkkk" hidden="1">{#N/A,#N/A,FALSE,"COVER.XLS";#N/A,#N/A,FALSE,"RACT1.XLS";#N/A,#N/A,FALSE,"RACT2.XLS";#N/A,#N/A,FALSE,"ECCMP";#N/A,#N/A,FALSE,"WELDER.XLS"}</definedName>
    <definedName name="kkkkkkkkkk" localSheetId="0" hidden="1">{#N/A,#N/A,FALSE,"COVER1.XLS ";#N/A,#N/A,FALSE,"RACT1.XLS";#N/A,#N/A,FALSE,"RACT2.XLS";#N/A,#N/A,FALSE,"ECCMP";#N/A,#N/A,FALSE,"WELDER.XLS"}</definedName>
    <definedName name="kkkkkkkkkk" hidden="1">{#N/A,#N/A,FALSE,"COVER1.XLS ";#N/A,#N/A,FALSE,"RACT1.XLS";#N/A,#N/A,FALSE,"RACT2.XLS";#N/A,#N/A,FALSE,"ECCMP";#N/A,#N/A,FALSE,"WELDER.XLS"}</definedName>
    <definedName name="kkkkkkkkkk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kkkkkkkkk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kkkkkkkkkkkkkkkkkkk" localSheetId="0" hidden="1">{#N/A,#N/A,FALSE,"COVER.XLS";#N/A,#N/A,FALSE,"RACT1.XLS";#N/A,#N/A,FALSE,"RACT2.XLS";#N/A,#N/A,FALSE,"ECCMP";#N/A,#N/A,FALSE,"WELDER.XLS"}</definedName>
    <definedName name="kkkkkkkkkkkkkkkkkkkk" hidden="1">{#N/A,#N/A,FALSE,"COVER.XLS";#N/A,#N/A,FALSE,"RACT1.XLS";#N/A,#N/A,FALSE,"RACT2.XLS";#N/A,#N/A,FALSE,"ECCMP";#N/A,#N/A,FALSE,"WELDER.XLS"}</definedName>
    <definedName name="kkkm" localSheetId="0" hidden="1">{#N/A,#N/A,FALSE,"17MAY";#N/A,#N/A,FALSE,"24MAY"}</definedName>
    <definedName name="kkkm" hidden="1">{#N/A,#N/A,FALSE,"17MAY";#N/A,#N/A,FALSE,"24MAY"}</definedName>
    <definedName name="kkl" localSheetId="0" hidden="1">{#N/A,#N/A,FALSE,"COVER1.XLS ";#N/A,#N/A,FALSE,"RACT1.XLS";#N/A,#N/A,FALSE,"RACT2.XLS";#N/A,#N/A,FALSE,"ECCMP";#N/A,#N/A,FALSE,"WELDER.XLS"}</definedName>
    <definedName name="kkl" hidden="1">{#N/A,#N/A,FALSE,"COVER1.XLS ";#N/A,#N/A,FALSE,"RACT1.XLS";#N/A,#N/A,FALSE,"RACT2.XLS";#N/A,#N/A,FALSE,"ECCMP";#N/A,#N/A,FALSE,"WELDER.XLS"}</definedName>
    <definedName name="kklr" localSheetId="0">#REF!</definedName>
    <definedName name="kklr">#REF!</definedName>
    <definedName name="kktokroeroiyreg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tokroeroiyreg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uluk" localSheetId="0">#REF!</definedName>
    <definedName name="kkuluk">#REF!</definedName>
    <definedName name="KL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hklkh" localSheetId="0" hidden="1">{#N/A,#N/A,FALSE,"COVER.XLS";#N/A,#N/A,FALSE,"RACT1.XLS";#N/A,#N/A,FALSE,"RACT2.XLS";#N/A,#N/A,FALSE,"ECCMP";#N/A,#N/A,FALSE,"WELDER.XLS"}</definedName>
    <definedName name="klhklkh" hidden="1">{#N/A,#N/A,FALSE,"COVER.XLS";#N/A,#N/A,FALSE,"RACT1.XLS";#N/A,#N/A,FALSE,"RACT2.XLS";#N/A,#N/A,FALSE,"ECCMP";#N/A,#N/A,FALSE,"WELDER.XLS"}</definedName>
    <definedName name="kli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kl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klio" localSheetId="0">#REF!</definedName>
    <definedName name="klio">#REF!</definedName>
    <definedName name="klirlr" localSheetId="0">#REF!</definedName>
    <definedName name="klirlr">#REF!</definedName>
    <definedName name="kliyoly" localSheetId="0">#REF!</definedName>
    <definedName name="kliyoly">#REF!</definedName>
    <definedName name="klj" localSheetId="0" hidden="1">{#N/A,#N/A,FALSE,"17MAY";#N/A,#N/A,FALSE,"24MAY"}</definedName>
    <definedName name="klj" hidden="1">{#N/A,#N/A,FALSE,"17MAY";#N/A,#N/A,FALSE,"24MAY"}</definedName>
    <definedName name="klkltt" localSheetId="0" hidden="1">{#N/A,#N/A,FALSE,"COVER.XLS";#N/A,#N/A,FALSE,"RACT1.XLS";#N/A,#N/A,FALSE,"RACT2.XLS";#N/A,#N/A,FALSE,"ECCMP";#N/A,#N/A,FALSE,"WELDER.XLS"}</definedName>
    <definedName name="klkltt" hidden="1">{#N/A,#N/A,FALSE,"COVER.XLS";#N/A,#N/A,FALSE,"RACT1.XLS";#N/A,#N/A,FALSE,"RACT2.XLS";#N/A,#N/A,FALSE,"ECCMP";#N/A,#N/A,FALSE,"WELDER.XLS"}</definedName>
    <definedName name="klkly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klkly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klk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k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kuk" localSheetId="0">#REF!</definedName>
    <definedName name="klkuk">#REF!</definedName>
    <definedName name="klokr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okr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re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r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rkr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lrk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lrti" localSheetId="0" hidden="1">{#N/A,#N/A,FALSE,"COVER1.XLS ";#N/A,#N/A,FALSE,"RACT1.XLS";#N/A,#N/A,FALSE,"RACT2.XLS";#N/A,#N/A,FALSE,"ECCMP";#N/A,#N/A,FALSE,"WELDER.XLS"}</definedName>
    <definedName name="klrti" hidden="1">{#N/A,#N/A,FALSE,"COVER1.XLS ";#N/A,#N/A,FALSE,"RACT1.XLS";#N/A,#N/A,FALSE,"RACT2.XLS";#N/A,#N/A,FALSE,"ECCMP";#N/A,#N/A,FALSE,"WELDER.XLS"}</definedName>
    <definedName name="klrwuw" localSheetId="0" hidden="1">{#N/A,#N/A,FALSE,"COVER1.XLS ";#N/A,#N/A,FALSE,"RACT1.XLS";#N/A,#N/A,FALSE,"RACT2.XLS";#N/A,#N/A,FALSE,"ECCMP";#N/A,#N/A,FALSE,"WELDER.XLS"}</definedName>
    <definedName name="klrwuw" hidden="1">{#N/A,#N/A,FALSE,"COVER1.XLS ";#N/A,#N/A,FALSE,"RACT1.XLS";#N/A,#N/A,FALSE,"RACT2.XLS";#N/A,#N/A,FALSE,"ECCMP";#N/A,#N/A,FALSE,"WELDER.XLS"}</definedName>
    <definedName name="kltjkjhk" localSheetId="0" hidden="1">{#N/A,#N/A,FALSE,"17MAY";#N/A,#N/A,FALSE,"24MAY"}</definedName>
    <definedName name="kltjkjhk" hidden="1">{#N/A,#N/A,FALSE,"17MAY";#N/A,#N/A,FALSE,"24MAY"}</definedName>
    <definedName name="klykly" localSheetId="0" hidden="1">{#N/A,#N/A,FALSE,"COVER1.XLS ";#N/A,#N/A,FALSE,"RACT1.XLS";#N/A,#N/A,FALSE,"RACT2.XLS";#N/A,#N/A,FALSE,"ECCMP";#N/A,#N/A,FALSE,"WELDER.XLS"}</definedName>
    <definedName name="klykly" hidden="1">{#N/A,#N/A,FALSE,"COVER1.XLS ";#N/A,#N/A,FALSE,"RACT1.XLS";#N/A,#N/A,FALSE,"RACT2.XLS";#N/A,#N/A,FALSE,"ECCMP";#N/A,#N/A,FALSE,"WELDER.XLS"}</definedName>
    <definedName name="klyl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yl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yoyi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lyoyi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nowfrom">#N/A</definedName>
    <definedName name="ko" localSheetId="0">#REF!</definedName>
    <definedName name="ko">#REF!</definedName>
    <definedName name="kokjghyhhju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okjghyhhj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ooo" localSheetId="0" hidden="1">{#N/A,#N/A,FALSE,"COVER.XLS";#N/A,#N/A,FALSE,"RACT1.XLS";#N/A,#N/A,FALSE,"RACT2.XLS";#N/A,#N/A,FALSE,"ECCMP";#N/A,#N/A,FALSE,"WELDER.XLS"}</definedName>
    <definedName name="kooo" hidden="1">{#N/A,#N/A,FALSE,"COVER.XLS";#N/A,#N/A,FALSE,"RACT1.XLS";#N/A,#N/A,FALSE,"RACT2.XLS";#N/A,#N/A,FALSE,"ECCMP";#N/A,#N/A,FALSE,"WELDER.XLS"}</definedName>
    <definedName name="kop">#N/A</definedName>
    <definedName name="korj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or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oy" localSheetId="0" hidden="1">{#N/A,#N/A,FALSE,"COVER1.XLS ";#N/A,#N/A,FALSE,"RACT1.XLS";#N/A,#N/A,FALSE,"RACT2.XLS";#N/A,#N/A,FALSE,"ECCMP";#N/A,#N/A,FALSE,"WELDER.XLS"}</definedName>
    <definedName name="koy" hidden="1">{#N/A,#N/A,FALSE,"COVER1.XLS ";#N/A,#N/A,FALSE,"RACT1.XLS";#N/A,#N/A,FALSE,"RACT2.XLS";#N/A,#N/A,FALSE,"ECCMP";#N/A,#N/A,FALSE,"WELDER.XLS"}</definedName>
    <definedName name="koyily" localSheetId="0" hidden="1">{#N/A,#N/A,FALSE,"17MAY";#N/A,#N/A,FALSE,"24MAY"}</definedName>
    <definedName name="koyily" hidden="1">{#N/A,#N/A,FALSE,"17MAY";#N/A,#N/A,FALSE,"24MAY"}</definedName>
    <definedName name="koyiyuuy" localSheetId="0" hidden="1">{#N/A,#N/A,FALSE,"COVER.XLS";#N/A,#N/A,FALSE,"RACT1.XLS";#N/A,#N/A,FALSE,"RACT2.XLS";#N/A,#N/A,FALSE,"ECCMP";#N/A,#N/A,FALSE,"WELDER.XLS"}</definedName>
    <definedName name="koyiyuuy" hidden="1">{#N/A,#N/A,FALSE,"COVER.XLS";#N/A,#N/A,FALSE,"RACT1.XLS";#N/A,#N/A,FALSE,"RACT2.XLS";#N/A,#N/A,FALSE,"ECCMP";#N/A,#N/A,FALSE,"WELDER.XLS"}</definedName>
    <definedName name="KPI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K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KPIP7.2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PIP7.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pulu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pul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rjiu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rjiu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krjt" localSheetId="0" hidden="1">{#N/A,#N/A,FALSE,"COVER.XLS";#N/A,#N/A,FALSE,"RACT1.XLS";#N/A,#N/A,FALSE,"RACT2.XLS";#N/A,#N/A,FALSE,"ECCMP";#N/A,#N/A,FALSE,"WELDER.XLS"}</definedName>
    <definedName name="krjt" hidden="1">{#N/A,#N/A,FALSE,"COVER.XLS";#N/A,#N/A,FALSE,"RACT1.XLS";#N/A,#N/A,FALSE,"RACT2.XLS";#N/A,#N/A,FALSE,"ECCMP";#N/A,#N/A,FALSE,"WELDER.XLS"}</definedName>
    <definedName name="krljl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rljl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rukrji" localSheetId="0">#REF!</definedName>
    <definedName name="krukrji">#REF!</definedName>
    <definedName name="kruo" localSheetId="0" hidden="1">{#N/A,#N/A,FALSE,"COVER1.XLS ";#N/A,#N/A,FALSE,"RACT1.XLS";#N/A,#N/A,FALSE,"RACT2.XLS";#N/A,#N/A,FALSE,"ECCMP";#N/A,#N/A,FALSE,"WELDER.XLS"}</definedName>
    <definedName name="kruo" hidden="1">{#N/A,#N/A,FALSE,"COVER1.XLS ";#N/A,#N/A,FALSE,"RACT1.XLS";#N/A,#N/A,FALSE,"RACT2.XLS";#N/A,#N/A,FALSE,"ECCMP";#N/A,#N/A,FALSE,"WELDER.XLS"}</definedName>
    <definedName name="kskk" localSheetId="0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1" localSheetId="0" hidden="1">{#N/A,#N/A,FALSE,"COVER.XLS";#N/A,#N/A,FALSE,"RACT1.XLS";#N/A,#N/A,FALSE,"RACT2.XLS";#N/A,#N/A,FALSE,"ECCMP";#N/A,#N/A,FALSE,"WELDER.XLS"}</definedName>
    <definedName name="kskk1" hidden="1">{#N/A,#N/A,FALSE,"COVER.XLS";#N/A,#N/A,FALSE,"RACT1.XLS";#N/A,#N/A,FALSE,"RACT2.XLS";#N/A,#N/A,FALSE,"ECCMP";#N/A,#N/A,FALSE,"WELDER.XLS"}</definedName>
    <definedName name="kthkjhk" localSheetId="0">#REF!</definedName>
    <definedName name="kthkjhk">#REF!</definedName>
    <definedName name="ktit" localSheetId="0" hidden="1">{#N/A,#N/A,FALSE,"COVER.XLS";#N/A,#N/A,FALSE,"RACT1.XLS";#N/A,#N/A,FALSE,"RACT2.XLS";#N/A,#N/A,FALSE,"ECCMP";#N/A,#N/A,FALSE,"WELDER.XLS"}</definedName>
    <definedName name="ktit" hidden="1">{#N/A,#N/A,FALSE,"COVER.XLS";#N/A,#N/A,FALSE,"RACT1.XLS";#N/A,#N/A,FALSE,"RACT2.XLS";#N/A,#N/A,FALSE,"ECCMP";#N/A,#N/A,FALSE,"WELDER.XLS"}</definedName>
    <definedName name="ktlyujl" localSheetId="0" hidden="1">{#N/A,#N/A,FALSE,"COVER.XLS";#N/A,#N/A,FALSE,"RACT1.XLS";#N/A,#N/A,FALSE,"RACT2.XLS";#N/A,#N/A,FALSE,"ECCMP";#N/A,#N/A,FALSE,"WELDER.XLS"}</definedName>
    <definedName name="ktlyujl" hidden="1">{#N/A,#N/A,FALSE,"COVER.XLS";#N/A,#N/A,FALSE,"RACT1.XLS";#N/A,#N/A,FALSE,"RACT2.XLS";#N/A,#N/A,FALSE,"ECCMP";#N/A,#N/A,FALSE,"WELDER.XLS"}</definedName>
    <definedName name="kto0i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to0i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tyhj" localSheetId="0">#REF!</definedName>
    <definedName name="ktyhj">#REF!</definedName>
    <definedName name="ku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uhjk" localSheetId="0">#REF!</definedName>
    <definedName name="kuhjk">#REF!</definedName>
    <definedName name="kuiot" localSheetId="0" hidden="1">{#N/A,#N/A,FALSE,"COVER.XLS";#N/A,#N/A,FALSE,"RACT1.XLS";#N/A,#N/A,FALSE,"RACT2.XLS";#N/A,#N/A,FALSE,"ECCMP";#N/A,#N/A,FALSE,"WELDER.XLS"}</definedName>
    <definedName name="kuiot" hidden="1">{#N/A,#N/A,FALSE,"COVER.XLS";#N/A,#N/A,FALSE,"RACT1.XLS";#N/A,#N/A,FALSE,"RACT2.XLS";#N/A,#N/A,FALSE,"ECCMP";#N/A,#N/A,FALSE,"WELDER.XLS"}</definedName>
    <definedName name="kuiti" localSheetId="0" hidden="1">{#N/A,#N/A,FALSE,"COVER.XLS";#N/A,#N/A,FALSE,"RACT1.XLS";#N/A,#N/A,FALSE,"RACT2.XLS";#N/A,#N/A,FALSE,"ECCMP";#N/A,#N/A,FALSE,"WELDER.XLS"}</definedName>
    <definedName name="kuiti" hidden="1">{#N/A,#N/A,FALSE,"COVER.XLS";#N/A,#N/A,FALSE,"RACT1.XLS";#N/A,#N/A,FALSE,"RACT2.XLS";#N/A,#N/A,FALSE,"ECCMP";#N/A,#N/A,FALSE,"WELDER.XLS"}</definedName>
    <definedName name="kung" localSheetId="0" hidden="1">{#N/A,#N/A,FALSE,"COVER1.XLS ";#N/A,#N/A,FALSE,"RACT1.XLS";#N/A,#N/A,FALSE,"RACT2.XLS";#N/A,#N/A,FALSE,"ECCMP";#N/A,#N/A,FALSE,"WELDER.XLS"}</definedName>
    <definedName name="kung" hidden="1">{#N/A,#N/A,FALSE,"COVER1.XLS ";#N/A,#N/A,FALSE,"RACT1.XLS";#N/A,#N/A,FALSE,"RACT2.XLS";#N/A,#N/A,FALSE,"ECCMP";#N/A,#N/A,FALSE,"WELDER.XLS"}</definedName>
    <definedName name="kuo4t" localSheetId="0" hidden="1">{#N/A,#N/A,FALSE,"COVER.XLS";#N/A,#N/A,FALSE,"RACT1.XLS";#N/A,#N/A,FALSE,"RACT2.XLS";#N/A,#N/A,FALSE,"ECCMP";#N/A,#N/A,FALSE,"WELDER.XLS"}</definedName>
    <definedName name="kuo4t" hidden="1">{#N/A,#N/A,FALSE,"COVER.XLS";#N/A,#N/A,FALSE,"RACT1.XLS";#N/A,#N/A,FALSE,"RACT2.XLS";#N/A,#N/A,FALSE,"ECCMP";#N/A,#N/A,FALSE,"WELDER.XLS"}</definedName>
    <definedName name="kutit" localSheetId="0">#REF!</definedName>
    <definedName name="kutit">#REF!</definedName>
    <definedName name="kvas" localSheetId="0" hidden="1">{#N/A,#N/A,FALSE,"COVER1.XLS ";#N/A,#N/A,FALSE,"RACT1.XLS";#N/A,#N/A,FALSE,"RACT2.XLS";#N/A,#N/A,FALSE,"ECCMP";#N/A,#N/A,FALSE,"WELDER.XLS"}</definedName>
    <definedName name="kvas" hidden="1">{#N/A,#N/A,FALSE,"COVER1.XLS ";#N/A,#N/A,FALSE,"RACT1.XLS";#N/A,#N/A,FALSE,"RACT2.XLS";#N/A,#N/A,FALSE,"ECCMP";#N/A,#N/A,FALSE,"WELDER.XLS"}</definedName>
    <definedName name="kvs" localSheetId="0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H_HP">#N/A</definedName>
    <definedName name="KWH_LP">#N/A</definedName>
    <definedName name="KWH_MP">#N/A</definedName>
    <definedName name="KY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kyky" localSheetId="0">#REF!</definedName>
    <definedName name="kykyky">#REF!</definedName>
    <definedName name="kyojk" localSheetId="0">#REF!</definedName>
    <definedName name="kyojk">#REF!</definedName>
    <definedName name="kyuhjkyuti" localSheetId="0" hidden="1">{#N/A,#N/A,FALSE,"COVER1.XLS ";#N/A,#N/A,FALSE,"RACT1.XLS";#N/A,#N/A,FALSE,"RACT2.XLS";#N/A,#N/A,FALSE,"ECCMP";#N/A,#N/A,FALSE,"WELDER.XLS"}</definedName>
    <definedName name="kyuhjkyuti" hidden="1">{#N/A,#N/A,FALSE,"COVER1.XLS ";#N/A,#N/A,FALSE,"RACT1.XLS";#N/A,#N/A,FALSE,"RACT2.XLS";#N/A,#N/A,FALSE,"ECCMP";#N/A,#N/A,FALSE,"WELDER.XLS"}</definedName>
    <definedName name="kyui" localSheetId="0">#REF!</definedName>
    <definedName name="kyui">#REF!</definedName>
    <definedName name="kyuk" localSheetId="0">#REF!</definedName>
    <definedName name="kyuk">#REF!</definedName>
    <definedName name="kyyk" localSheetId="0">#REF!</definedName>
    <definedName name="kyyk">#REF!</definedName>
    <definedName name="l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abour">#N/A</definedName>
    <definedName name="Labour_Sen_Base_Case">#N/A</definedName>
    <definedName name="Labour_Sen_Case_1">#N/A</definedName>
    <definedName name="Labour_Sen_Case_2">#N/A</definedName>
    <definedName name="Labour_Sen_Case_3">#N/A</definedName>
    <definedName name="Labour_Sen_Case_4">#N/A</definedName>
    <definedName name="land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an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and1">#N/A</definedName>
    <definedName name="Land2">#N/A</definedName>
    <definedName name="Land3">#N/A</definedName>
    <definedName name="Land4">#N/A</definedName>
    <definedName name="LandPlot">#N/A</definedName>
    <definedName name="LandQ">#N/A</definedName>
    <definedName name="LandQ1">#N/A</definedName>
    <definedName name="LandQ2">#N/A</definedName>
    <definedName name="LandQ4">#N/A</definedName>
    <definedName name="Last_Row" localSheetId="0">IF('OC ใหม่ (รวม R&amp;C)'!Values_Entered,Header_Row+'OC ใหม่ (รวม R&amp;C)'!Number_of_Payments,Header_Row)</definedName>
    <definedName name="Last_Row">IF('OC ใหม่ (รวม R&amp;C)'!Values_Entered,Header_Row+'OC ใหม่ (รวม R&amp;C)'!Number_of_Payments,Header_Row)</definedName>
    <definedName name="LastFridayDateAdj">#N/A</definedName>
    <definedName name="LastFriDayNAVAdj">#N/A</definedName>
    <definedName name="ldlfk" localSheetId="0">#REF!</definedName>
    <definedName name="ldlfk">#REF!</definedName>
    <definedName name="le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e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F">#N/A</definedName>
    <definedName name="lff" localSheetId="0" hidden="1">{#N/A,#N/A,FALSE,"17MAY";#N/A,#N/A,FALSE,"24MAY"}</definedName>
    <definedName name="lff" hidden="1">{#N/A,#N/A,FALSE,"17MAY";#N/A,#N/A,FALSE,"24MAY"}</definedName>
    <definedName name="liab" localSheetId="0">#REF!</definedName>
    <definedName name="liab">#REF!</definedName>
    <definedName name="LIBC">#N/A</definedName>
    <definedName name="LIBCC">#N/A</definedName>
    <definedName name="LIBP">#N/A</definedName>
    <definedName name="LIBPP">#N/A</definedName>
    <definedName name="Likhasit" localSheetId="0" hidden="1">{#N/A,#N/A,FALSE,"COVER1.XLS ";#N/A,#N/A,FALSE,"RACT1.XLS";#N/A,#N/A,FALSE,"RACT2.XLS";#N/A,#N/A,FALSE,"ECCMP";#N/A,#N/A,FALSE,"WELDER.XLS"}</definedName>
    <definedName name="Likhasit" hidden="1">{#N/A,#N/A,FALSE,"COVER1.XLS ";#N/A,#N/A,FALSE,"RACT1.XLS";#N/A,#N/A,FALSE,"RACT2.XLS";#N/A,#N/A,FALSE,"ECCMP";#N/A,#N/A,FALSE,"WELDER.XLS"}</definedName>
    <definedName name="lior" localSheetId="0">#REF!</definedName>
    <definedName name="lior">#REF!</definedName>
    <definedName name="ListOfSuperCriticalEquipment" localSheetId="0">#REF!</definedName>
    <definedName name="ListOfSuperCriticalEquipment">#REF!</definedName>
    <definedName name="LIT">#N/A</definedName>
    <definedName name="liyo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liyo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lj" localSheetId="0" hidden="1">{#N/A,#N/A,FALSE,"COVER1.XLS ";#N/A,#N/A,FALSE,"RACT1.XLS";#N/A,#N/A,FALSE,"RACT2.XLS";#N/A,#N/A,FALSE,"ECCMP";#N/A,#N/A,FALSE,"WELDER.XLS"}</definedName>
    <definedName name="lj" hidden="1">{#N/A,#N/A,FALSE,"COVER1.XLS ";#N/A,#N/A,FALSE,"RACT1.XLS";#N/A,#N/A,FALSE,"RACT2.XLS";#N/A,#N/A,FALSE,"ECCMP";#N/A,#N/A,FALSE,"WELDER.XLS"}</definedName>
    <definedName name="ljkpy" localSheetId="0">#REF!</definedName>
    <definedName name="ljkpy">#REF!</definedName>
    <definedName name="ljlku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jlk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jot" localSheetId="0" hidden="1">{#N/A,#N/A,FALSE,"COVER1.XLS ";#N/A,#N/A,FALSE,"RACT1.XLS";#N/A,#N/A,FALSE,"RACT2.XLS";#N/A,#N/A,FALSE,"ECCMP";#N/A,#N/A,FALSE,"WELDER.XLS"}</definedName>
    <definedName name="ljot" hidden="1">{#N/A,#N/A,FALSE,"COVER1.XLS ";#N/A,#N/A,FALSE,"RACT1.XLS";#N/A,#N/A,FALSE,"RACT2.XLS";#N/A,#N/A,FALSE,"ECCMP";#N/A,#N/A,FALSE,"WELDER.XLS"}</definedName>
    <definedName name="ljymjkju" localSheetId="0" hidden="1">{#N/A,#N/A,FALSE,"COVER1.XLS ";#N/A,#N/A,FALSE,"RACT1.XLS";#N/A,#N/A,FALSE,"RACT2.XLS";#N/A,#N/A,FALSE,"ECCMP";#N/A,#N/A,FALSE,"WELDER.XLS"}</definedName>
    <definedName name="ljymjkju" hidden="1">{#N/A,#N/A,FALSE,"COVER1.XLS ";#N/A,#N/A,FALSE,"RACT1.XLS";#N/A,#N/A,FALSE,"RACT2.XLS";#N/A,#N/A,FALSE,"ECCMP";#N/A,#N/A,FALSE,"WELDER.XLS"}</definedName>
    <definedName name="lk" localSheetId="0">#REF!</definedName>
    <definedName name="lk">#REF!</definedName>
    <definedName name="lkg" localSheetId="0" hidden="1">{#N/A,#N/A,FALSE,"COVER.XLS";#N/A,#N/A,FALSE,"RACT1.XLS";#N/A,#N/A,FALSE,"RACT2.XLS";#N/A,#N/A,FALSE,"ECCMP";#N/A,#N/A,FALSE,"WELDER.XLS"}</definedName>
    <definedName name="lkg" hidden="1">{#N/A,#N/A,FALSE,"COVER.XLS";#N/A,#N/A,FALSE,"RACT1.XLS";#N/A,#N/A,FALSE,"RACT2.XLS";#N/A,#N/A,FALSE,"ECCMP";#N/A,#N/A,FALSE,"WELDER.XLS"}</definedName>
    <definedName name="lkj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lkj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lkk" localSheetId="0" hidden="1">{#N/A,#N/A,FALSE,"17MAY";#N/A,#N/A,FALSE,"24MAY"}</definedName>
    <definedName name="lkk" hidden="1">{#N/A,#N/A,FALSE,"17MAY";#N/A,#N/A,FALSE,"24MAY"}</definedName>
    <definedName name="lkkkkkk" localSheetId="0" hidden="1">{#N/A,#N/A,FALSE,"COVER.XLS";#N/A,#N/A,FALSE,"RACT1.XLS";#N/A,#N/A,FALSE,"RACT2.XLS";#N/A,#N/A,FALSE,"ECCMP";#N/A,#N/A,FALSE,"WELDER.XLS"}</definedName>
    <definedName name="lkkkkkk" hidden="1">{#N/A,#N/A,FALSE,"COVER.XLS";#N/A,#N/A,FALSE,"RACT1.XLS";#N/A,#N/A,FALSE,"RACT2.XLS";#N/A,#N/A,FALSE,"ECCMP";#N/A,#N/A,FALSE,"WELDER.XLS"}</definedName>
    <definedName name="lklklhk" localSheetId="0" hidden="1">#REF!</definedName>
    <definedName name="lklklhk" hidden="1">#REF!</definedName>
    <definedName name="lkylky" localSheetId="0">#REF!</definedName>
    <definedName name="lkylky">#REF!</definedName>
    <definedName name="lkyoo" localSheetId="0">#REF!</definedName>
    <definedName name="lkyoo">#REF!</definedName>
    <definedName name="ll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k" localSheetId="0" hidden="1">{#N/A,#N/A,FALSE,"COVER1.XLS ";#N/A,#N/A,FALSE,"RACT1.XLS";#N/A,#N/A,FALSE,"RACT2.XLS";#N/A,#N/A,FALSE,"ECCMP";#N/A,#N/A,FALSE,"WELDER.XLS"}</definedName>
    <definedName name="llk" hidden="1">{#N/A,#N/A,FALSE,"COVER1.XLS ";#N/A,#N/A,FALSE,"RACT1.XLS";#N/A,#N/A,FALSE,"RACT2.XLS";#N/A,#N/A,FALSE,"ECCMP";#N/A,#N/A,FALSE,"WELDER.XLS"}</definedName>
    <definedName name="llkd" localSheetId="0">#REF!</definedName>
    <definedName name="llkd">#REF!</definedName>
    <definedName name="llkoklu" localSheetId="0" hidden="1">{#N/A,#N/A,FALSE,"COVER.XLS";#N/A,#N/A,FALSE,"RACT1.XLS";#N/A,#N/A,FALSE,"RACT2.XLS";#N/A,#N/A,FALSE,"ECCMP";#N/A,#N/A,FALSE,"WELDER.XLS"}</definedName>
    <definedName name="llkoklu" hidden="1">{#N/A,#N/A,FALSE,"COVER.XLS";#N/A,#N/A,FALSE,"RACT1.XLS";#N/A,#N/A,FALSE,"RACT2.XLS";#N/A,#N/A,FALSE,"ECCMP";#N/A,#N/A,FALSE,"WELDER.XLS"}</definedName>
    <definedName name="llkrl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kr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l" localSheetId="0">#REF!</definedName>
    <definedName name="lll">#REF!</definedName>
    <definedName name="llll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llll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lllll" localSheetId="0">#REF!</definedName>
    <definedName name="lllll">#REF!</definedName>
    <definedName name="lllllllll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ll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llllllllllllllllllllllllllllllllllllllllllllllllll" localSheetId="0" hidden="1">{#N/A,#N/A,FALSE,"COVER.XLS";#N/A,#N/A,FALSE,"RACT1.XLS";#N/A,#N/A,FALSE,"RACT2.XLS";#N/A,#N/A,FALSE,"ECCMP";#N/A,#N/A,FALSE,"WELDER.XLS"}</definedName>
    <definedName name="llllllllllllllllllllllllllllllllllllllllllllllllllllll" hidden="1">{#N/A,#N/A,FALSE,"COVER.XLS";#N/A,#N/A,FALSE,"RACT1.XLS";#N/A,#N/A,FALSE,"RACT2.XLS";#N/A,#N/A,FALSE,"ECCMP";#N/A,#N/A,FALSE,"WELDER.XLS"}</definedName>
    <definedName name="lloodjkjg" localSheetId="0" hidden="1">{#N/A,#N/A,FALSE,"COVER1.XLS ";#N/A,#N/A,FALSE,"RACT1.XLS";#N/A,#N/A,FALSE,"RACT2.XLS";#N/A,#N/A,FALSE,"ECCMP";#N/A,#N/A,FALSE,"WELDER.XLS"}</definedName>
    <definedName name="lloodjkjg" hidden="1">{#N/A,#N/A,FALSE,"COVER1.XLS ";#N/A,#N/A,FALSE,"RACT1.XLS";#N/A,#N/A,FALSE,"RACT2.XLS";#N/A,#N/A,FALSE,"ECCMP";#N/A,#N/A,FALSE,"WELDER.XLS"}</definedName>
    <definedName name="llp" localSheetId="0" hidden="1">{#N/A,#N/A,FALSE,"COVER.XLS";#N/A,#N/A,FALSE,"RACT1.XLS";#N/A,#N/A,FALSE,"RACT2.XLS";#N/A,#N/A,FALSE,"ECCMP";#N/A,#N/A,FALSE,"WELDER.XLS"}</definedName>
    <definedName name="llp" hidden="1">{#N/A,#N/A,FALSE,"COVER.XLS";#N/A,#N/A,FALSE,"RACT1.XLS";#N/A,#N/A,FALSE,"RACT2.XLS";#N/A,#N/A,FALSE,"ECCMP";#N/A,#N/A,FALSE,"WELDER.XLS"}</definedName>
    <definedName name="lluioluu" localSheetId="0" hidden="1">{#N/A,#N/A,FALSE,"COVER.XLS";#N/A,#N/A,FALSE,"RACT1.XLS";#N/A,#N/A,FALSE,"RACT2.XLS";#N/A,#N/A,FALSE,"ECCMP";#N/A,#N/A,FALSE,"WELDER.XLS"}</definedName>
    <definedName name="lluioluu" hidden="1">{#N/A,#N/A,FALSE,"COVER.XLS";#N/A,#N/A,FALSE,"RACT1.XLS";#N/A,#N/A,FALSE,"RACT2.XLS";#N/A,#N/A,FALSE,"ECCMP";#N/A,#N/A,FALSE,"WELDER.XLS"}</definedName>
    <definedName name="lo" localSheetId="0">#REF!</definedName>
    <definedName name="lo">#REF!</definedName>
    <definedName name="Loan">#N/A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1">#N/A</definedName>
    <definedName name="Long">#N/A</definedName>
    <definedName name="Long1">#N/A</definedName>
    <definedName name="LP2EVAP">#N/A</definedName>
    <definedName name="LP2EVAPa" localSheetId="0">#REF!</definedName>
    <definedName name="LP2EVAPa">#REF!</definedName>
    <definedName name="LP2FEED">#N/A</definedName>
    <definedName name="LP2RB">#N/A</definedName>
    <definedName name="LP2RB2" localSheetId="0">#REF!</definedName>
    <definedName name="LP2RB2">#REF!</definedName>
    <definedName name="lpfac">0.5</definedName>
    <definedName name="lrio" localSheetId="0">#REF!</definedName>
    <definedName name="lrio">#REF!</definedName>
    <definedName name="lrklrl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lrklrl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>#REF!</definedName>
    <definedName name="LTL_TAX">#REF!</definedName>
    <definedName name="ltllo" localSheetId="0" hidden="1">{#N/A,#N/A,FALSE,"COVER1.XLS ";#N/A,#N/A,FALSE,"RACT1.XLS";#N/A,#N/A,FALSE,"RACT2.XLS";#N/A,#N/A,FALSE,"ECCMP";#N/A,#N/A,FALSE,"WELDER.XLS"}</definedName>
    <definedName name="ltllo" hidden="1">{#N/A,#N/A,FALSE,"COVER1.XLS ";#N/A,#N/A,FALSE,"RACT1.XLS";#N/A,#N/A,FALSE,"RACT2.XLS";#N/A,#N/A,FALSE,"ECCMP";#N/A,#N/A,FALSE,"WELDER.XLS"}</definedName>
    <definedName name="ltoito" localSheetId="0" hidden="1">{#N/A,#N/A,FALSE,"COVER1.XLS ";#N/A,#N/A,FALSE,"RACT1.XLS";#N/A,#N/A,FALSE,"RACT2.XLS";#N/A,#N/A,FALSE,"ECCMP";#N/A,#N/A,FALSE,"WELDER.XLS"}</definedName>
    <definedName name="ltoito" hidden="1">{#N/A,#N/A,FALSE,"COVER1.XLS ";#N/A,#N/A,FALSE,"RACT1.XLS";#N/A,#N/A,FALSE,"RACT2.XLS";#N/A,#N/A,FALSE,"ECCMP";#N/A,#N/A,FALSE,"WELDER.XLS"}</definedName>
    <definedName name="ltyyk" localSheetId="0">#REF!</definedName>
    <definedName name="ltyyk">#REF!</definedName>
    <definedName name="lykukl" localSheetId="0" hidden="1">{#N/A,#N/A,FALSE,"COVER1.XLS ";#N/A,#N/A,FALSE,"RACT1.XLS";#N/A,#N/A,FALSE,"RACT2.XLS";#N/A,#N/A,FALSE,"ECCMP";#N/A,#N/A,FALSE,"WELDER.XLS"}</definedName>
    <definedName name="lykukl" hidden="1">{#N/A,#N/A,FALSE,"COVER1.XLS ";#N/A,#N/A,FALSE,"RACT1.XLS";#N/A,#N/A,FALSE,"RACT2.XLS";#N/A,#N/A,FALSE,"ECCMP";#N/A,#N/A,FALSE,"WELDER.XLS"}</definedName>
    <definedName name="m">#N/A</definedName>
    <definedName name="M_report45_leave_List" localSheetId="0">#REF!</definedName>
    <definedName name="M_report45_leave_List">#REF!</definedName>
    <definedName name="M_report45_leave_List1" localSheetId="0">#REF!</definedName>
    <definedName name="M_report45_leave_List1">#REF!</definedName>
    <definedName name="ma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A_Plng_Resp" localSheetId="0">#REF!</definedName>
    <definedName name="MA_Plng_Resp">#REF!</definedName>
    <definedName name="mail" localSheetId="0">#REF!</definedName>
    <definedName name="mail">#REF!</definedName>
    <definedName name="Maintenance">#N/A</definedName>
    <definedName name="Maintenance_Sen_Base_Case">#N/A</definedName>
    <definedName name="Maintenance_Sen_Case_1">#N/A</definedName>
    <definedName name="Maintenance_Sen_Case_2">#N/A</definedName>
    <definedName name="Maintenance_Sen_Case_3">#N/A</definedName>
    <definedName name="Maintenance_Sen_Case_4">#N/A</definedName>
    <definedName name="malee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ale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am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am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an" localSheetId="0" hidden="1">{#N/A,#N/A,FALSE,"COVER1.XLS ";#N/A,#N/A,FALSE,"RACT1.XLS";#N/A,#N/A,FALSE,"RACT2.XLS";#N/A,#N/A,FALSE,"ECCMP";#N/A,#N/A,FALSE,"WELDER.XLS"}</definedName>
    <definedName name="man" hidden="1">{#N/A,#N/A,FALSE,"COVER1.XLS ";#N/A,#N/A,FALSE,"RACT1.XLS";#N/A,#N/A,FALSE,"RACT2.XLS";#N/A,#N/A,FALSE,"ECCMP";#N/A,#N/A,FALSE,"WELDER.XLS"}</definedName>
    <definedName name="Manhou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anhou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ar" localSheetId="0" hidden="1">{#N/A,#N/A,FALSE,"COVER1.XLS ";#N/A,#N/A,FALSE,"RACT1.XLS";#N/A,#N/A,FALSE,"RACT2.XLS";#N/A,#N/A,FALSE,"ECCMP";#N/A,#N/A,FALSE,"WELDER.XLS"}</definedName>
    <definedName name="mar" hidden="1">{#N/A,#N/A,FALSE,"COVER1.XLS ";#N/A,#N/A,FALSE,"RACT1.XLS";#N/A,#N/A,FALSE,"RACT2.XLS";#N/A,#N/A,FALSE,"ECCMP";#N/A,#N/A,FALSE,"WELDER.XLS"}</definedName>
    <definedName name="Mardusa" localSheetId="0">#REF!</definedName>
    <definedName name="Mardusa">#REF!</definedName>
    <definedName name="mare" localSheetId="0" hidden="1">{#N/A,#N/A,FALSE,"COVER.XLS";#N/A,#N/A,FALSE,"RACT1.XLS";#N/A,#N/A,FALSE,"RACT2.XLS";#N/A,#N/A,FALSE,"ECCMP";#N/A,#N/A,FALSE,"WELDER.XLS"}</definedName>
    <definedName name="mare" hidden="1">{#N/A,#N/A,FALSE,"COVER.XLS";#N/A,#N/A,FALSE,"RACT1.XLS";#N/A,#N/A,FALSE,"RACT2.XLS";#N/A,#N/A,FALSE,"ECCMP";#N/A,#N/A,FALSE,"WELDER.XLS"}</definedName>
    <definedName name="Margin_Analysis" localSheetId="0">#REF!</definedName>
    <definedName name="Margin_Analysis">#REF!</definedName>
    <definedName name="max" localSheetId="0">#REF!</definedName>
    <definedName name="max">#REF!</definedName>
    <definedName name="mayv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ay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B2.2" localSheetId="0" hidden="1">{#N/A,#N/A,FALSE,"COVER.XLS";#N/A,#N/A,FALSE,"RACT1.XLS";#N/A,#N/A,FALSE,"RACT2.XLS";#N/A,#N/A,FALSE,"ECCMP";#N/A,#N/A,FALSE,"WELDER.XLS"}</definedName>
    <definedName name="MB2.2" hidden="1">{#N/A,#N/A,FALSE,"COVER.XLS";#N/A,#N/A,FALSE,"RACT1.XLS";#N/A,#N/A,FALSE,"RACT2.XLS";#N/A,#N/A,FALSE,"ECCMP";#N/A,#N/A,FALSE,"WELDER.XLS"}</definedName>
    <definedName name="mbii" localSheetId="0" hidden="1">{#N/A,#N/A,FALSE,"COVER.XLS";#N/A,#N/A,FALSE,"RACT1.XLS";#N/A,#N/A,FALSE,"RACT2.XLS";#N/A,#N/A,FALSE,"ECCMP";#N/A,#N/A,FALSE,"WELDER.XLS"}</definedName>
    <definedName name="mbii" hidden="1">{#N/A,#N/A,FALSE,"COVER.XLS";#N/A,#N/A,FALSE,"RACT1.XLS";#N/A,#N/A,FALSE,"RACT2.XLS";#N/A,#N/A,FALSE,"ECCMP";#N/A,#N/A,FALSE,"WELDER.XLS"}</definedName>
    <definedName name="MBII_Q3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BII_Q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BIIIPM" localSheetId="0" hidden="1">{#N/A,#N/A,FALSE,"COVER1.XLS ";#N/A,#N/A,FALSE,"RACT1.XLS";#N/A,#N/A,FALSE,"RACT2.XLS";#N/A,#N/A,FALSE,"ECCMP";#N/A,#N/A,FALSE,"WELDER.XLS"}</definedName>
    <definedName name="MBIIIPM" hidden="1">{#N/A,#N/A,FALSE,"COVER1.XLS ";#N/A,#N/A,FALSE,"RACT1.XLS";#N/A,#N/A,FALSE,"RACT2.XLS";#N/A,#N/A,FALSE,"ECCMP";#N/A,#N/A,FALSE,"WELDER.XLS"}</definedName>
    <definedName name="MBO" localSheetId="0" hidden="1">{#N/A,#N/A,FALSE,"COVER.XLS";#N/A,#N/A,FALSE,"RACT1.XLS";#N/A,#N/A,FALSE,"RACT2.XLS";#N/A,#N/A,FALSE,"ECCMP";#N/A,#N/A,FALSE,"WELDER.XLS"}</definedName>
    <definedName name="MBO" hidden="1">{#N/A,#N/A,FALSE,"COVER.XLS";#N/A,#N/A,FALSE,"RACT1.XLS";#N/A,#N/A,FALSE,"RACT2.XLS";#N/A,#N/A,FALSE,"ECCMP";#N/A,#N/A,FALSE,"WELDER.XLS"}</definedName>
    <definedName name="MBOหนิง" localSheetId="0" hidden="1">{#N/A,#N/A,FALSE,"COVER.XLS";#N/A,#N/A,FALSE,"RACT1.XLS";#N/A,#N/A,FALSE,"RACT2.XLS";#N/A,#N/A,FALSE,"ECCMP";#N/A,#N/A,FALSE,"WELDER.XLS"}</definedName>
    <definedName name="MBOหนิง" hidden="1">{#N/A,#N/A,FALSE,"COVER.XLS";#N/A,#N/A,FALSE,"RACT1.XLS";#N/A,#N/A,FALSE,"RACT2.XLS";#N/A,#N/A,FALSE,"ECCMP";#N/A,#N/A,FALSE,"WELDER.XLS"}</definedName>
    <definedName name="mdlfha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dlfha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e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e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e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G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G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i" localSheetId="0">#REF!</definedName>
    <definedName name="mi">#REF!</definedName>
    <definedName name="MIB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IB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IB_A_COAT" localSheetId="0">#REF!</definedName>
    <definedName name="MIB_A_COAT">#REF!</definedName>
    <definedName name="MIB_A_DCS" localSheetId="0">#REF!</definedName>
    <definedName name="MIB_A_DCS">#REF!</definedName>
    <definedName name="MIB_A_ENG" localSheetId="0">#REF!</definedName>
    <definedName name="MIB_A_ENG">#REF!</definedName>
    <definedName name="MIB_A_PR">#REF!</definedName>
    <definedName name="MIB_A_RR">#REF!</definedName>
    <definedName name="MIB_A_SC">#REF!</definedName>
    <definedName name="MIB_A_SUP">#REF!</definedName>
    <definedName name="MIB_A_UW">#REF!</definedName>
    <definedName name="MIB_B_COAT">#REF!</definedName>
    <definedName name="MIB_B_DCS">#REF!</definedName>
    <definedName name="MIB_B_ENG">#REF!</definedName>
    <definedName name="MIB_B_PR">#REF!</definedName>
    <definedName name="MIB_B_RR">#REF!</definedName>
    <definedName name="MIB_B_SC">#REF!</definedName>
    <definedName name="MIB_B_SUP">#REF!</definedName>
    <definedName name="MIB_B_UW">#REF!</definedName>
    <definedName name="MIB_C_COAT">#REF!</definedName>
    <definedName name="MIB_C_DCS">#REF!</definedName>
    <definedName name="MIB_C_ENG">#REF!</definedName>
    <definedName name="MIB_C_PR">#REF!</definedName>
    <definedName name="MIB_C_RR">#REF!</definedName>
    <definedName name="MIB_C_SC">#REF!</definedName>
    <definedName name="MIB_C_SUP">#REF!</definedName>
    <definedName name="MIB_C_UW">#REF!</definedName>
    <definedName name="MIB_D_COAT">#REF!</definedName>
    <definedName name="MIB_D_DCS">#REF!</definedName>
    <definedName name="MIB_D_PR">#REF!</definedName>
    <definedName name="MIB_D_RR">#REF!</definedName>
    <definedName name="MIB_D_SC">#REF!</definedName>
    <definedName name="MIB_D_UW">#REF!</definedName>
    <definedName name="mile">#N/A</definedName>
    <definedName name="mill_id">#N/A</definedName>
    <definedName name="mill_id1">#N/A</definedName>
    <definedName name="mill_id2">#N/A</definedName>
    <definedName name="mill_id3">#N/A</definedName>
    <definedName name="mill_id4">#N/A</definedName>
    <definedName name="mill_id5">#N/A</definedName>
    <definedName name="mill_id6">#N/A</definedName>
    <definedName name="mill_name" localSheetId="0">#REF!</definedName>
    <definedName name="mill_name">#REF!</definedName>
    <definedName name="mill_name1">#N/A</definedName>
    <definedName name="mill_name2">#N/A</definedName>
    <definedName name="mill_name3">#N/A</definedName>
    <definedName name="mill_name4">#N/A</definedName>
    <definedName name="mill_name5">#N/A</definedName>
    <definedName name="mill_name6">#N/A</definedName>
    <definedName name="mill_name61">#N/A</definedName>
    <definedName name="mill5">#N/A</definedName>
    <definedName name="MIN" localSheetId="0" hidden="1">{#N/A,#N/A,FALSE,"COVER.XLS";#N/A,#N/A,FALSE,"RACT1.XLS";#N/A,#N/A,FALSE,"RACT2.XLS";#N/A,#N/A,FALSE,"ECCMP";#N/A,#N/A,FALSE,"WELDER.XLS"}</definedName>
    <definedName name="MIN" hidden="1">{#N/A,#N/A,FALSE,"COVER.XLS";#N/A,#N/A,FALSE,"RACT1.XLS";#N/A,#N/A,FALSE,"RACT2.XLS";#N/A,#N/A,FALSE,"ECCMP";#N/A,#N/A,FALSE,"WELDER.XLS"}</definedName>
    <definedName name="MIN_INT" localSheetId="0">#REF!</definedName>
    <definedName name="MIN_INT">#REF!</definedName>
    <definedName name="missing" localSheetId="0">#REF!</definedName>
    <definedName name="missing">#REF!</definedName>
    <definedName name="MitsuX1" localSheetId="0">#REF!</definedName>
    <definedName name="MitsuX1">#REF!</definedName>
    <definedName name="MitsuX20">#REF!</definedName>
    <definedName name="miurir" localSheetId="0" hidden="1">{#N/A,#N/A,FALSE,"COVER1.XLS ";#N/A,#N/A,FALSE,"RACT1.XLS";#N/A,#N/A,FALSE,"RACT2.XLS";#N/A,#N/A,FALSE,"ECCMP";#N/A,#N/A,FALSE,"WELDER.XLS"}</definedName>
    <definedName name="miurir" hidden="1">{#N/A,#N/A,FALSE,"COVER1.XLS ";#N/A,#N/A,FALSE,"RACT1.XLS";#N/A,#N/A,FALSE,"RACT2.XLS";#N/A,#N/A,FALSE,"ECCMP";#N/A,#N/A,FALSE,"WELDER.XLS"}</definedName>
    <definedName name="mjjyk" localSheetId="0">#REF!</definedName>
    <definedName name="mjjyk">#REF!</definedName>
    <definedName name="mjvn">#N/A</definedName>
    <definedName name="mk" localSheetId="0" hidden="1">{#N/A,#N/A,FALSE,"COVER.XLS";#N/A,#N/A,FALSE,"RACT1.XLS";#N/A,#N/A,FALSE,"RACT2.XLS";#N/A,#N/A,FALSE,"ECCMP";#N/A,#N/A,FALSE,"WELDER.XLS"}</definedName>
    <definedName name="mk" hidden="1">{#N/A,#N/A,FALSE,"COVER.XLS";#N/A,#N/A,FALSE,"RACT1.XLS";#N/A,#N/A,FALSE,"RACT2.XLS";#N/A,#N/A,FALSE,"ECCMP";#N/A,#N/A,FALSE,"WELDER.XLS"}</definedName>
    <definedName name="mke" localSheetId="0">#REF!</definedName>
    <definedName name="mke">#REF!</definedName>
    <definedName name="mkjfgdgnj" localSheetId="0" hidden="1">{#N/A,#N/A,FALSE,"COVER.XLS";#N/A,#N/A,FALSE,"RACT1.XLS";#N/A,#N/A,FALSE,"RACT2.XLS";#N/A,#N/A,FALSE,"ECCMP";#N/A,#N/A,FALSE,"WELDER.XLS"}</definedName>
    <definedName name="mkjfgdgnj" hidden="1">{#N/A,#N/A,FALSE,"COVER.XLS";#N/A,#N/A,FALSE,"RACT1.XLS";#N/A,#N/A,FALSE,"RACT2.XLS";#N/A,#N/A,FALSE,"ECCMP";#N/A,#N/A,FALSE,"WELDER.XLS"}</definedName>
    <definedName name="mkon" localSheetId="0" hidden="1">{#N/A,#N/A,FALSE,"17MAY";#N/A,#N/A,FALSE,"24MAY"}</definedName>
    <definedName name="mkon" hidden="1">{#N/A,#N/A,FALSE,"17MAY";#N/A,#N/A,FALSE,"24MAY"}</definedName>
    <definedName name="ml" localSheetId="0" hidden="1">{#N/A,#N/A,FALSE,"COVER.XLS";#N/A,#N/A,FALSE,"RACT1.XLS";#N/A,#N/A,FALSE,"RACT2.XLS";#N/A,#N/A,FALSE,"ECCMP";#N/A,#N/A,FALSE,"WELDER.XLS"}</definedName>
    <definedName name="ml" hidden="1">{#N/A,#N/A,FALSE,"COVER.XLS";#N/A,#N/A,FALSE,"RACT1.XLS";#N/A,#N/A,FALSE,"RACT2.XLS";#N/A,#N/A,FALSE,"ECCMP";#N/A,#N/A,FALSE,"WELDER.XLS"}</definedName>
    <definedName name="mlr" localSheetId="0" hidden="1">{#N/A,#N/A,FALSE,"COVER.XLS";#N/A,#N/A,FALSE,"RACT1.XLS";#N/A,#N/A,FALSE,"RACT2.XLS";#N/A,#N/A,FALSE,"ECCMP";#N/A,#N/A,FALSE,"WELDER.XLS"}</definedName>
    <definedName name="mlr" hidden="1">{#N/A,#N/A,FALSE,"COVER.XLS";#N/A,#N/A,FALSE,"RACT1.XLS";#N/A,#N/A,FALSE,"RACT2.XLS";#N/A,#N/A,FALSE,"ECCMP";#N/A,#N/A,FALSE,"WELDER.XLS"}</definedName>
    <definedName name="mlri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lri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m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m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mExcelLinker_244D4022_87E2_4106_B9FC_B6FD4DAB40F0" localSheetId="0">#REF!</definedName>
    <definedName name="MmExcelLinker_244D4022_87E2_4106_B9FC_B6FD4DAB40F0">#REF!</definedName>
    <definedName name="mmm" localSheetId="0">#REF!</definedName>
    <definedName name="mmm">#REF!</definedName>
    <definedName name="mmmm" localSheetId="0" hidden="1">{#N/A,#N/A,FALSE,"17MAY";#N/A,#N/A,FALSE,"24MAY"}</definedName>
    <definedName name="mmmm" hidden="1">{#N/A,#N/A,FALSE,"17MAY";#N/A,#N/A,FALSE,"24MAY"}</definedName>
    <definedName name="mmmmmmmm" localSheetId="0" hidden="1">{#N/A,#N/A,FALSE,"17MAY";#N/A,#N/A,FALSE,"24MAY"}</definedName>
    <definedName name="mmmmmmmm" hidden="1">{#N/A,#N/A,FALSE,"17MAY";#N/A,#N/A,FALSE,"24MAY"}</definedName>
    <definedName name="mmmmmmmmmmmmmmmm" localSheetId="0" hidden="1">{#N/A,#N/A,FALSE,"COVER1.XLS ";#N/A,#N/A,FALSE,"RACT1.XLS";#N/A,#N/A,FALSE,"RACT2.XLS";#N/A,#N/A,FALSE,"ECCMP";#N/A,#N/A,FALSE,"WELDER.XLS"}</definedName>
    <definedName name="mmmmmmmmmmmmmmmm" hidden="1">{#N/A,#N/A,FALSE,"COVER1.XLS ";#N/A,#N/A,FALSE,"RACT1.XLS";#N/A,#N/A,FALSE,"RACT2.XLS";#N/A,#N/A,FALSE,"ECCMP";#N/A,#N/A,FALSE,"WELDER.XLS"}</definedName>
    <definedName name="mn" localSheetId="0">#REF!</definedName>
    <definedName name="mn">#REF!</definedName>
    <definedName name="mo" localSheetId="0" hidden="1">{#N/A,#N/A,FALSE,"COVER.XLS";#N/A,#N/A,FALSE,"RACT1.XLS";#N/A,#N/A,FALSE,"RACT2.XLS";#N/A,#N/A,FALSE,"ECCMP";#N/A,#N/A,FALSE,"WELDER.XLS"}</definedName>
    <definedName name="mo" hidden="1">{#N/A,#N/A,FALSE,"COVER.XLS";#N/A,#N/A,FALSE,"RACT1.XLS";#N/A,#N/A,FALSE,"RACT2.XLS";#N/A,#N/A,FALSE,"ECCMP";#N/A,#N/A,FALSE,"WELDER.XLS"}</definedName>
    <definedName name="mon" localSheetId="0" hidden="1">{#N/A,#N/A,FALSE,"COVER.XLS";#N/A,#N/A,FALSE,"RACT1.XLS";#N/A,#N/A,FALSE,"RACT2.XLS";#N/A,#N/A,FALSE,"ECCMP";#N/A,#N/A,FALSE,"WELDER.XLS"}</definedName>
    <definedName name="mon" hidden="1">{#N/A,#N/A,FALSE,"COVER.XLS";#N/A,#N/A,FALSE,"RACT1.XLS";#N/A,#N/A,FALSE,"RACT2.XLS";#N/A,#N/A,FALSE,"ECCMP";#N/A,#N/A,FALSE,"WELDER.XLS"}</definedName>
    <definedName name="MONTH">#N/A</definedName>
    <definedName name="monthh">#N/A</definedName>
    <definedName name="monthNames" localSheetId="0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rakot" localSheetId="0">#REF!</definedName>
    <definedName name="morakot">#REF!</definedName>
    <definedName name="MP2EVAP">#N/A</definedName>
    <definedName name="MP2EVAPa" localSheetId="0">#REF!</definedName>
    <definedName name="MP2EVAPa">#REF!</definedName>
    <definedName name="MP2OIL">#N/A</definedName>
    <definedName name="MP2RB">#N/A</definedName>
    <definedName name="MP2RBa" localSheetId="0">#REF!</definedName>
    <definedName name="MP2RBa">#REF!</definedName>
    <definedName name="mpfac">0.6</definedName>
    <definedName name="mppp" localSheetId="0" hidden="1">{#N/A,#N/A,FALSE,"COVER1.XLS ";#N/A,#N/A,FALSE,"RACT1.XLS";#N/A,#N/A,FALSE,"RACT2.XLS";#N/A,#N/A,FALSE,"ECCMP";#N/A,#N/A,FALSE,"WELDER.XLS"}</definedName>
    <definedName name="mppp" hidden="1">{#N/A,#N/A,FALSE,"COVER1.XLS ";#N/A,#N/A,FALSE,"RACT1.XLS";#N/A,#N/A,FALSE,"RACT2.XLS";#N/A,#N/A,FALSE,"ECCMP";#N/A,#N/A,FALSE,"WELDER.XLS"}</definedName>
    <definedName name="mpwr" localSheetId="0">#REF!</definedName>
    <definedName name="mpwr">#REF!</definedName>
    <definedName name="MT" localSheetId="0">#REF!</definedName>
    <definedName name="MT">#REF!</definedName>
    <definedName name="muj.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uj.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ultiplier" localSheetId="0">#REF!</definedName>
    <definedName name="multiplier">#REF!</definedName>
    <definedName name="MUNBER">#N/A</definedName>
    <definedName name="n" localSheetId="0" hidden="1">{#N/A,#N/A,FALSE,"COVER.XLS";#N/A,#N/A,FALSE,"RACT1.XLS";#N/A,#N/A,FALSE,"RACT2.XLS";#N/A,#N/A,FALSE,"ECCMP";#N/A,#N/A,FALSE,"WELDER.XLS"}</definedName>
    <definedName name="n" hidden="1">{#N/A,#N/A,FALSE,"COVER.XLS";#N/A,#N/A,FALSE,"RACT1.XLS";#N/A,#N/A,FALSE,"RACT2.XLS";#N/A,#N/A,FALSE,"ECCMP";#N/A,#N/A,FALSE,"WELDER.XLS"}</definedName>
    <definedName name="nam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am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ames" localSheetId="0">#REF!</definedName>
    <definedName name="Names">#REF!</definedName>
    <definedName name="nan" localSheetId="0" hidden="1">{#N/A,#N/A,FALSE,"COVER.XLS";#N/A,#N/A,FALSE,"RACT1.XLS";#N/A,#N/A,FALSE,"RACT2.XLS";#N/A,#N/A,FALSE,"ECCMP";#N/A,#N/A,FALSE,"WELDER.XLS"}</definedName>
    <definedName name="nan" hidden="1">{#N/A,#N/A,FALSE,"COVER.XLS";#N/A,#N/A,FALSE,"RACT1.XLS";#N/A,#N/A,FALSE,"RACT2.XLS";#N/A,#N/A,FALSE,"ECCMP";#N/A,#N/A,FALSE,"WELDER.XLS"}</definedName>
    <definedName name="Nationality">#N/A</definedName>
    <definedName name="NAV" localSheetId="0">#REF!</definedName>
    <definedName name="NAV">#REF!</definedName>
    <definedName name="nbfdukj" localSheetId="0" hidden="1">{#N/A,#N/A,FALSE,"COVER1.XLS ";#N/A,#N/A,FALSE,"RACT1.XLS";#N/A,#N/A,FALSE,"RACT2.XLS";#N/A,#N/A,FALSE,"ECCMP";#N/A,#N/A,FALSE,"WELDER.XLS"}</definedName>
    <definedName name="nbfdukj" hidden="1">{#N/A,#N/A,FALSE,"COVER1.XLS ";#N/A,#N/A,FALSE,"RACT1.XLS";#N/A,#N/A,FALSE,"RACT2.XLS";#N/A,#N/A,FALSE,"ECCMP";#N/A,#N/A,FALSE,"WELDER.XLS"}</definedName>
    <definedName name="NC" localSheetId="0">#REF!</definedName>
    <definedName name="NC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>#REF!</definedName>
    <definedName name="NetAssetsValueperunit">#N/A</definedName>
    <definedName name="Networking">OFFSET('[29]Drop List'!$B$8,0,0,1,COUNTA('[29]Drop List'!$8:$8)-1)</definedName>
    <definedName name="new" localSheetId="0" hidden="1">{#N/A,#N/A,FALSE,"COVER1.XLS ";#N/A,#N/A,FALSE,"RACT1.XLS";#N/A,#N/A,FALSE,"RACT2.XLS";#N/A,#N/A,FALSE,"ECCMP";#N/A,#N/A,FALSE,"WELDER.XLS"}</definedName>
    <definedName name="new" hidden="1">{#N/A,#N/A,FALSE,"COVER1.XLS ";#N/A,#N/A,FALSE,"RACT1.XLS";#N/A,#N/A,FALSE,"RACT2.XLS";#N/A,#N/A,FALSE,"ECCMP";#N/A,#N/A,FALSE,"WELDER.XLS"}</definedName>
    <definedName name="newgroup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ewgroup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EWSHRCAPITAL" localSheetId="0">#REF!</definedName>
    <definedName name="NEWSHRCAPITAL">#REF!</definedName>
    <definedName name="Newspaper">OFFSET('[29]Drop List'!$B$7,0,0,1,COUNTA('[29]Drop List'!$7:$7)-1)</definedName>
    <definedName name="neww">#N/A</definedName>
    <definedName name="nf" localSheetId="0" hidden="1">{#N/A,#N/A,FALSE,"COVER.XLS";#N/A,#N/A,FALSE,"RACT1.XLS";#N/A,#N/A,FALSE,"RACT2.XLS";#N/A,#N/A,FALSE,"ECCMP";#N/A,#N/A,FALSE,"WELDER.XLS"}</definedName>
    <definedName name="nf" hidden="1">{#N/A,#N/A,FALSE,"COVER.XLS";#N/A,#N/A,FALSE,"RACT1.XLS";#N/A,#N/A,FALSE,"RACT2.XLS";#N/A,#N/A,FALSE,"ECCMP";#N/A,#N/A,FALSE,"WELDER.XLS"}</definedName>
    <definedName name="nfg" localSheetId="0" hidden="1">{#N/A,#N/A,FALSE,"COVER.XLS";#N/A,#N/A,FALSE,"RACT1.XLS";#N/A,#N/A,FALSE,"RACT2.XLS";#N/A,#N/A,FALSE,"ECCMP";#N/A,#N/A,FALSE,"WELDER.XLS"}</definedName>
    <definedName name="nfg" hidden="1">{#N/A,#N/A,FALSE,"COVER.XLS";#N/A,#N/A,FALSE,"RACT1.XLS";#N/A,#N/A,FALSE,"RACT2.XLS";#N/A,#N/A,FALSE,"ECCMP";#N/A,#N/A,FALSE,"WELDER.XLS"}</definedName>
    <definedName name="NGA">[24]อมตะCiyt!#REF!</definedName>
    <definedName name="ngyrj" localSheetId="0">#REF!</definedName>
    <definedName name="ngyrj">#REF!</definedName>
    <definedName name="nhbjgdf." localSheetId="0" hidden="1">{#N/A,#N/A,FALSE,"COVER1.XLS ";#N/A,#N/A,FALSE,"RACT1.XLS";#N/A,#N/A,FALSE,"RACT2.XLS";#N/A,#N/A,FALSE,"ECCMP";#N/A,#N/A,FALSE,"WELDER.XLS"}</definedName>
    <definedName name="nhbjgdf." hidden="1">{#N/A,#N/A,FALSE,"COVER1.XLS ";#N/A,#N/A,FALSE,"RACT1.XLS";#N/A,#N/A,FALSE,"RACT2.XLS";#N/A,#N/A,FALSE,"ECCMP";#N/A,#N/A,FALSE,"WELDER.XLS"}</definedName>
    <definedName name="nhg" localSheetId="0">#REF!</definedName>
    <definedName name="nhg">#REF!</definedName>
    <definedName name="nhtt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htt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id" localSheetId="0" hidden="1">{#N/A,#N/A,FALSE,"COVER1.XLS ";#N/A,#N/A,FALSE,"RACT1.XLS";#N/A,#N/A,FALSE,"RACT2.XLS";#N/A,#N/A,FALSE,"ECCMP";#N/A,#N/A,FALSE,"WELDER.XLS"}</definedName>
    <definedName name="nid" hidden="1">{#N/A,#N/A,FALSE,"COVER1.XLS ";#N/A,#N/A,FALSE,"RACT1.XLS";#N/A,#N/A,FALSE,"RACT2.XLS";#N/A,#N/A,FALSE,"ECCMP";#N/A,#N/A,FALSE,"WELDER.XLS"}</definedName>
    <definedName name="nim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im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ing" localSheetId="0" hidden="1">{#N/A,#N/A,FALSE,"COVER1.XLS ";#N/A,#N/A,FALSE,"RACT1.XLS";#N/A,#N/A,FALSE,"RACT2.XLS";#N/A,#N/A,FALSE,"ECCMP";#N/A,#N/A,FALSE,"WELDER.XLS"}</definedName>
    <definedName name="ning" hidden="1">{#N/A,#N/A,FALSE,"COVER1.XLS ";#N/A,#N/A,FALSE,"RACT1.XLS";#N/A,#N/A,FALSE,"RACT2.XLS";#N/A,#N/A,FALSE,"ECCMP";#N/A,#N/A,FALSE,"WELDER.XLS"}</definedName>
    <definedName name="niru" localSheetId="0" hidden="1">{#N/A,#N/A,FALSE,"17MAY";#N/A,#N/A,FALSE,"24MAY"}</definedName>
    <definedName name="niru" hidden="1">{#N/A,#N/A,FALSE,"17MAY";#N/A,#N/A,FALSE,"24MAY"}</definedName>
    <definedName name="niyom" localSheetId="0" hidden="1">{#N/A,#N/A,FALSE,"COVER1.XLS ";#N/A,#N/A,FALSE,"RACT1.XLS";#N/A,#N/A,FALSE,"RACT2.XLS";#N/A,#N/A,FALSE,"ECCMP";#N/A,#N/A,FALSE,"WELDER.XLS"}</definedName>
    <definedName name="niyom" hidden="1">{#N/A,#N/A,FALSE,"COVER1.XLS ";#N/A,#N/A,FALSE,"RACT1.XLS";#N/A,#N/A,FALSE,"RACT2.XLS";#N/A,#N/A,FALSE,"ECCMP";#N/A,#N/A,FALSE,"WELDER.XLS"}</definedName>
    <definedName name="nkkkk" localSheetId="0" hidden="1">{#N/A,#N/A,FALSE,"COVER1.XLS ";#N/A,#N/A,FALSE,"RACT1.XLS";#N/A,#N/A,FALSE,"RACT2.XLS";#N/A,#N/A,FALSE,"ECCMP";#N/A,#N/A,FALSE,"WELDER.XLS"}</definedName>
    <definedName name="nkkkk" hidden="1">{#N/A,#N/A,FALSE,"COVER1.XLS ";#N/A,#N/A,FALSE,"RACT1.XLS";#N/A,#N/A,FALSE,"RACT2.XLS";#N/A,#N/A,FALSE,"ECCMP";#N/A,#N/A,FALSE,"WELDER.XLS"}</definedName>
    <definedName name="nkukt" localSheetId="0" hidden="1">{#N/A,#N/A,FALSE,"COVER1.XLS ";#N/A,#N/A,FALSE,"RACT1.XLS";#N/A,#N/A,FALSE,"RACT2.XLS";#N/A,#N/A,FALSE,"ECCMP";#N/A,#N/A,FALSE,"WELDER.XLS"}</definedName>
    <definedName name="nkukt" hidden="1">{#N/A,#N/A,FALSE,"COVER1.XLS ";#N/A,#N/A,FALSE,"RACT1.XLS";#N/A,#N/A,FALSE,"RACT2.XLS";#N/A,#N/A,FALSE,"ECCMP";#N/A,#N/A,FALSE,"WELDER.XLS"}</definedName>
    <definedName name="nkuroir" localSheetId="0" hidden="1">{#N/A,#N/A,FALSE,"COVER1.XLS ";#N/A,#N/A,FALSE,"RACT1.XLS";#N/A,#N/A,FALSE,"RACT2.XLS";#N/A,#N/A,FALSE,"ECCMP";#N/A,#N/A,FALSE,"WELDER.XLS"}</definedName>
    <definedName name="nkuroir" hidden="1">{#N/A,#N/A,FALSE,"COVER1.XLS ";#N/A,#N/A,FALSE,"RACT1.XLS";#N/A,#N/A,FALSE,"RACT2.XLS";#N/A,#N/A,FALSE,"ECCMP";#N/A,#N/A,FALSE,"WELDER.XLS"}</definedName>
    <definedName name="nmbl">#N/A</definedName>
    <definedName name="nn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nn" localSheetId="0">#REF!</definedName>
    <definedName name="nnn">#REF!</definedName>
    <definedName name="nnnnn" localSheetId="0">#REF!</definedName>
    <definedName name="nnnnn">#REF!</definedName>
    <definedName name="nnnnnnnnnnnnnnnnn" localSheetId="0" hidden="1">{#N/A,#N/A,FALSE,"COVER.XLS";#N/A,#N/A,FALSE,"RACT1.XLS";#N/A,#N/A,FALSE,"RACT2.XLS";#N/A,#N/A,FALSE,"ECCMP";#N/A,#N/A,FALSE,"WELDER.XLS"}</definedName>
    <definedName name="nnnnnnnnnnnnnnnnn" hidden="1">{#N/A,#N/A,FALSE,"COVER.XLS";#N/A,#N/A,FALSE,"RACT1.XLS";#N/A,#N/A,FALSE,"RACT2.XLS";#N/A,#N/A,FALSE,"ECCMP";#N/A,#N/A,FALSE,"WELDER.XLS"}</definedName>
    <definedName name="no" localSheetId="0">#REF!</definedName>
    <definedName name="no">#REF!</definedName>
    <definedName name="nodfj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odfj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on" localSheetId="0" hidden="1">{#N/A,#N/A,FALSE,"COVER.XLS";#N/A,#N/A,FALSE,"RACT1.XLS";#N/A,#N/A,FALSE,"RACT2.XLS";#N/A,#N/A,FALSE,"ECCMP";#N/A,#N/A,FALSE,"WELDER.XLS"}</definedName>
    <definedName name="non" hidden="1">{#N/A,#N/A,FALSE,"COVER.XLS";#N/A,#N/A,FALSE,"RACT1.XLS";#N/A,#N/A,FALSE,"RACT2.XLS";#N/A,#N/A,FALSE,"ECCMP";#N/A,#N/A,FALSE,"WELDER.XLS"}</definedName>
    <definedName name="non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on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oo" localSheetId="0" hidden="1">{#N/A,#N/A,FALSE,"COVER.XLS";#N/A,#N/A,FALSE,"RACT1.XLS";#N/A,#N/A,FALSE,"RACT2.XLS";#N/A,#N/A,FALSE,"ECCMP";#N/A,#N/A,FALSE,"WELDER.XLS"}</definedName>
    <definedName name="noo" hidden="1">{#N/A,#N/A,FALSE,"COVER.XLS";#N/A,#N/A,FALSE,"RACT1.XLS";#N/A,#N/A,FALSE,"RACT2.XLS";#N/A,#N/A,FALSE,"ECCMP";#N/A,#N/A,FALSE,"WELDER.XLS"}</definedName>
    <definedName name="NoOfUnits" localSheetId="0">#REF!</definedName>
    <definedName name="NoOfUnits">#REF!</definedName>
    <definedName name="noom08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oom0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ooo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ooo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op" localSheetId="0" hidden="1">{#N/A,#N/A,FALSE,"COVER.XLS";#N/A,#N/A,FALSE,"RACT1.XLS";#N/A,#N/A,FALSE,"RACT2.XLS";#N/A,#N/A,FALSE,"ECCMP";#N/A,#N/A,FALSE,"WELDER.XLS"}</definedName>
    <definedName name="nop" hidden="1">{#N/A,#N/A,FALSE,"COVER.XLS";#N/A,#N/A,FALSE,"RACT1.XLS";#N/A,#N/A,FALSE,"RACT2.XLS";#N/A,#N/A,FALSE,"ECCMP";#N/A,#N/A,FALSE,"WELDER.XLS"}</definedName>
    <definedName name="norl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orl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os" localSheetId="0">#REF!</definedName>
    <definedName name="Nos">#REF!</definedName>
    <definedName name="Nov.22" localSheetId="0">[33]Oct!#REF!</definedName>
    <definedName name="Nov.22">[34]Oct!#REF!</definedName>
    <definedName name="noy" localSheetId="0" hidden="1">{#N/A,#N/A,FALSE,"COVER1.XLS ";#N/A,#N/A,FALSE,"RACT1.XLS";#N/A,#N/A,FALSE,"RACT2.XLS";#N/A,#N/A,FALSE,"ECCMP";#N/A,#N/A,FALSE,"WELDER.XLS"}</definedName>
    <definedName name="noy" hidden="1">{#N/A,#N/A,FALSE,"COVER1.XLS ";#N/A,#N/A,FALSE,"RACT1.XLS";#N/A,#N/A,FALSE,"RACT2.XLS";#N/A,#N/A,FALSE,"ECCMP";#N/A,#N/A,FALSE,"WELDER.XLS"}</definedName>
    <definedName name="NP" localSheetId="0">#REF!</definedName>
    <definedName name="NP">#REF!</definedName>
    <definedName name="NPV" localSheetId="0">#REF!</definedName>
    <definedName name="NPV">#REF!</definedName>
    <definedName name="NPV_Rate" localSheetId="0">#REF!</definedName>
    <definedName name="NPV_Rate">#REF!</definedName>
    <definedName name="N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um_Pmt_Per_Year" localSheetId="0">#REF!</definedName>
    <definedName name="Num_Pmt_Per_Year">#REF!</definedName>
    <definedName name="Number_of_Payments" localSheetId="0">MATCH(0.01,'OC ใหม่ (รวม R&amp;C)'!End_Bal,-1)+1</definedName>
    <definedName name="Number_of_Payments">MATCH(0.01,End_Bal,-1)+1</definedName>
    <definedName name="nung" localSheetId="0" hidden="1">{#N/A,#N/A,FALSE,"COVER.XLS";#N/A,#N/A,FALSE,"RACT1.XLS";#N/A,#N/A,FALSE,"RACT2.XLS";#N/A,#N/A,FALSE,"ECCMP";#N/A,#N/A,FALSE,"WELDER.XLS"}</definedName>
    <definedName name="nung" hidden="1">{#N/A,#N/A,FALSE,"COVER.XLS";#N/A,#N/A,FALSE,"RACT1.XLS";#N/A,#N/A,FALSE,"RACT2.XLS";#N/A,#N/A,FALSE,"ECCMP";#N/A,#N/A,FALSE,"WELDER.XLS"}</definedName>
    <definedName name="o" localSheetId="0">#REF!</definedName>
    <definedName name="o">#REF!</definedName>
    <definedName name="o4iit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o4ii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oc" localSheetId="0" hidden="1">#REF!</definedName>
    <definedName name="oc" hidden="1">#REF!</definedName>
    <definedName name="OC....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C...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epoti" localSheetId="0" hidden="1">{#N/A,#N/A,FALSE,"COVER1.XLS ";#N/A,#N/A,FALSE,"RACT1.XLS";#N/A,#N/A,FALSE,"RACT2.XLS";#N/A,#N/A,FALSE,"ECCMP";#N/A,#N/A,FALSE,"WELDER.XLS"}</definedName>
    <definedName name="oepoti" hidden="1">{#N/A,#N/A,FALSE,"COVER1.XLS ";#N/A,#N/A,FALSE,"RACT1.XLS";#N/A,#N/A,FALSE,"RACT2.XLS";#N/A,#N/A,FALSE,"ECCMP";#N/A,#N/A,FALSE,"WELDER.XLS"}</definedName>
    <definedName name="Officer29_2" localSheetId="0" hidden="1">{#N/A,#N/A,FALSE,"COVER.XLS";#N/A,#N/A,FALSE,"RACT1.XLS";#N/A,#N/A,FALSE,"RACT2.XLS";#N/A,#N/A,FALSE,"ECCMP";#N/A,#N/A,FALSE,"WELDER.XLS"}</definedName>
    <definedName name="Officer29_2" hidden="1">{#N/A,#N/A,FALSE,"COVER.XLS";#N/A,#N/A,FALSE,"RACT1.XLS";#N/A,#N/A,FALSE,"RACT2.XLS";#N/A,#N/A,FALSE,"ECCMP";#N/A,#N/A,FALSE,"WELDER.XLS"}</definedName>
    <definedName name="OH" localSheetId="0">#REF!</definedName>
    <definedName name="OH">#REF!</definedName>
    <definedName name="ohikjkr" localSheetId="0" hidden="1">{#N/A,#N/A,FALSE,"COVER.XLS";#N/A,#N/A,FALSE,"RACT1.XLS";#N/A,#N/A,FALSE,"RACT2.XLS";#N/A,#N/A,FALSE,"ECCMP";#N/A,#N/A,FALSE,"WELDER.XLS"}</definedName>
    <definedName name="ohikjkr" hidden="1">{#N/A,#N/A,FALSE,"COVER.XLS";#N/A,#N/A,FALSE,"RACT1.XLS";#N/A,#N/A,FALSE,"RACT2.XLS";#N/A,#N/A,FALSE,"ECCMP";#N/A,#N/A,FALSE,"WELDER.XLS"}</definedName>
    <definedName name="oihl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ih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iii" localSheetId="0">#REF!</definedName>
    <definedName name="oiii">#REF!</definedName>
    <definedName name="oiiuui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oiiuui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oiot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io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iroro" localSheetId="0">#REF!</definedName>
    <definedName name="oiroro">#REF!</definedName>
    <definedName name="oit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it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iuoiiiu" localSheetId="0" hidden="1">{#N/A,#N/A,FALSE,"COVER1.XLS ";#N/A,#N/A,FALSE,"RACT1.XLS";#N/A,#N/A,FALSE,"RACT2.XLS";#N/A,#N/A,FALSE,"ECCMP";#N/A,#N/A,FALSE,"WELDER.XLS"}</definedName>
    <definedName name="oiuoiiiu" hidden="1">{#N/A,#N/A,FALSE,"COVER1.XLS ";#N/A,#N/A,FALSE,"RACT1.XLS";#N/A,#N/A,FALSE,"RACT2.XLS";#N/A,#N/A,FALSE,"ECCMP";#N/A,#N/A,FALSE,"WELDER.XLS"}</definedName>
    <definedName name="oiuyd" localSheetId="0" hidden="1">{#N/A,#N/A,FALSE,"COVER1.XLS ";#N/A,#N/A,FALSE,"RACT1.XLS";#N/A,#N/A,FALSE,"RACT2.XLS";#N/A,#N/A,FALSE,"ECCMP";#N/A,#N/A,FALSE,"WELDER.XLS"}</definedName>
    <definedName name="oiuyd" hidden="1">{#N/A,#N/A,FALSE,"COVER1.XLS ";#N/A,#N/A,FALSE,"RACT1.XLS";#N/A,#N/A,FALSE,"RACT2.XLS";#N/A,#N/A,FALSE,"ECCMP";#N/A,#N/A,FALSE,"WELDER.XLS"}</definedName>
    <definedName name="ok" localSheetId="0">#REF!</definedName>
    <definedName name="ok">#REF!</definedName>
    <definedName name="okiu" localSheetId="0" hidden="1">{#N/A,#N/A,FALSE,"COVER.XLS";#N/A,#N/A,FALSE,"RACT1.XLS";#N/A,#N/A,FALSE,"RACT2.XLS";#N/A,#N/A,FALSE,"ECCMP";#N/A,#N/A,FALSE,"WELDER.XLS"}</definedName>
    <definedName name="okiu" hidden="1">{#N/A,#N/A,FALSE,"COVER.XLS";#N/A,#N/A,FALSE,"RACT1.XLS";#N/A,#N/A,FALSE,"RACT2.XLS";#N/A,#N/A,FALSE,"ECCMP";#N/A,#N/A,FALSE,"WELDER.XLS"}</definedName>
    <definedName name="ol" localSheetId="0" hidden="1">{#N/A,#N/A,FALSE,"COVER.XLS";#N/A,#N/A,FALSE,"RACT1.XLS";#N/A,#N/A,FALSE,"RACT2.XLS";#N/A,#N/A,FALSE,"ECCMP";#N/A,#N/A,FALSE,"WELDER.XLS"}</definedName>
    <definedName name="ol" hidden="1">{#N/A,#N/A,FALSE,"COVER.XLS";#N/A,#N/A,FALSE,"RACT1.XLS";#N/A,#N/A,FALSE,"RACT2.XLS";#N/A,#N/A,FALSE,"ECCMP";#N/A,#N/A,FALSE,"WELDER.XLS"}</definedName>
    <definedName name="OLD" localSheetId="0">#REF!</definedName>
    <definedName name="OLD">#REF!</definedName>
    <definedName name="oll" localSheetId="0" hidden="1">{#N/A,#N/A,FALSE,"COVER.XLS";#N/A,#N/A,FALSE,"RACT1.XLS";#N/A,#N/A,FALSE,"RACT2.XLS";#N/A,#N/A,FALSE,"ECCMP";#N/A,#N/A,FALSE,"WELDER.XLS"}</definedName>
    <definedName name="oll" hidden="1">{#N/A,#N/A,FALSE,"COVER.XLS";#N/A,#N/A,FALSE,"RACT1.XLS";#N/A,#N/A,FALSE,"RACT2.XLS";#N/A,#N/A,FALSE,"ECCMP";#N/A,#N/A,FALSE,"WELDER.XLS"}</definedName>
    <definedName name="olui">#N/A</definedName>
    <definedName name="On">[35]Sheet1!validate_Equity_Data</definedName>
    <definedName name="oo" localSheetId="0">#REF!</definedName>
    <definedName name="oo">#REF!</definedName>
    <definedName name="ooei" localSheetId="0" hidden="1">{#N/A,#N/A,FALSE,"COVER1.XLS ";#N/A,#N/A,FALSE,"RACT1.XLS";#N/A,#N/A,FALSE,"RACT2.XLS";#N/A,#N/A,FALSE,"ECCMP";#N/A,#N/A,FALSE,"WELDER.XLS"}</definedName>
    <definedName name="ooei" hidden="1">{#N/A,#N/A,FALSE,"COVER1.XLS ";#N/A,#N/A,FALSE,"RACT1.XLS";#N/A,#N/A,FALSE,"RACT2.XLS";#N/A,#N/A,FALSE,"ECCMP";#N/A,#N/A,FALSE,"WELDER.XLS"}</definedName>
    <definedName name="ooio">#N/A</definedName>
    <definedName name="ooo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ooo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oooiu">#N/A</definedName>
    <definedName name="oooo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oooo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ooooo">#N/A</definedName>
    <definedName name="oooooo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oooooo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ooouyy">#N/A</definedName>
    <definedName name="op" localSheetId="0">#REF!</definedName>
    <definedName name="op">#REF!</definedName>
    <definedName name="opeak">10.5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iuuu">#N/A</definedName>
    <definedName name="opo" localSheetId="0" hidden="1">{#N/A,#N/A,FALSE,"COVER.XLS";#N/A,#N/A,FALSE,"RACT1.XLS";#N/A,#N/A,FALSE,"RACT2.XLS";#N/A,#N/A,FALSE,"ECCMP";#N/A,#N/A,FALSE,"WELDER.XLS"}</definedName>
    <definedName name="opo" hidden="1">{#N/A,#N/A,FALSE,"COVER.XLS";#N/A,#N/A,FALSE,"RACT1.XLS";#N/A,#N/A,FALSE,"RACT2.XLS";#N/A,#N/A,FALSE,"ECCMP";#N/A,#N/A,FALSE,"WELDER.XLS"}</definedName>
    <definedName name="opp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op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Orange" localSheetId="0" hidden="1">{#N/A,#N/A,FALSE,"COVER.XLS";#N/A,#N/A,FALSE,"RACT1.XLS";#N/A,#N/A,FALSE,"RACT2.XLS";#N/A,#N/A,FALSE,"ECCMP";#N/A,#N/A,FALSE,"WELDER.XLS"}</definedName>
    <definedName name="Orange" hidden="1">{#N/A,#N/A,FALSE,"COVER.XLS";#N/A,#N/A,FALSE,"RACT1.XLS";#N/A,#N/A,FALSE,"RACT2.XLS";#N/A,#N/A,FALSE,"ECCMP";#N/A,#N/A,FALSE,"WELDER.XLS"}</definedName>
    <definedName name="Orawan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Orawa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order" localSheetId="0">#REF!</definedName>
    <definedName name="order">#REF!</definedName>
    <definedName name="ori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ri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riuy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oriuy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orlr" localSheetId="0" hidden="1">{#N/A,#N/A,FALSE,"COVER1.XLS ";#N/A,#N/A,FALSE,"RACT1.XLS";#N/A,#N/A,FALSE,"RACT2.XLS";#N/A,#N/A,FALSE,"ECCMP";#N/A,#N/A,FALSE,"WELDER.XLS"}</definedName>
    <definedName name="orlr" hidden="1">{#N/A,#N/A,FALSE,"COVER1.XLS ";#N/A,#N/A,FALSE,"RACT1.XLS";#N/A,#N/A,FALSE,"RACT2.XLS";#N/A,#N/A,FALSE,"ECCMP";#N/A,#N/A,FALSE,"WELDER.XLS"}</definedName>
    <definedName name="oro" localSheetId="0" hidden="1">{#N/A,#N/A,FALSE,"COVER1.XLS ";#N/A,#N/A,FALSE,"RACT1.XLS";#N/A,#N/A,FALSE,"RACT2.XLS";#N/A,#N/A,FALSE,"ECCMP";#N/A,#N/A,FALSE,"WELDER.XLS"}</definedName>
    <definedName name="oro" hidden="1">{#N/A,#N/A,FALSE,"COVER1.XLS ";#N/A,#N/A,FALSE,"RACT1.XLS";#N/A,#N/A,FALSE,"RACT2.XLS";#N/A,#N/A,FALSE,"ECCMP";#N/A,#N/A,FALSE,"WELDER.XLS"}</definedName>
    <definedName name="OTHER_ASSET">#N/A</definedName>
    <definedName name="OTHER_CURRENT_ASSETS">#N/A</definedName>
    <definedName name="OTHER_INC" localSheetId="0">#REF!</definedName>
    <definedName name="OTHER_INC">#REF!</definedName>
    <definedName name="OTHERASSET">#N/A</definedName>
    <definedName name="OTHERCURRENTASSETS">#N/A</definedName>
    <definedName name="otjo" localSheetId="0">#REF!</definedName>
    <definedName name="otjo">#REF!</definedName>
    <definedName name="otk" localSheetId="0">#REF!</definedName>
    <definedName name="otk">#REF!</definedName>
    <definedName name="ou" localSheetId="0">#REF!</definedName>
    <definedName name="ou">#REF!</definedName>
    <definedName name="oukjkjf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oukjkj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" localSheetId="0">#REF!</definedName>
    <definedName name="p">#REF!</definedName>
    <definedName name="p." localSheetId="0">#REF!</definedName>
    <definedName name="p.">#REF!</definedName>
    <definedName name="Page1" localSheetId="0">#REF!</definedName>
    <definedName name="Page1">#REF!</definedName>
    <definedName name="page12">#REF!</definedName>
    <definedName name="page1to6">#REF!</definedName>
    <definedName name="page34">#REF!</definedName>
    <definedName name="page56">#REF!</definedName>
    <definedName name="page78">#REF!</definedName>
    <definedName name="pam">#REF!</definedName>
    <definedName name="paperlab" localSheetId="0" hidden="1">{#N/A,#N/A,FALSE,"COVER1.XLS ";#N/A,#N/A,FALSE,"RACT1.XLS";#N/A,#N/A,FALSE,"RACT2.XLS";#N/A,#N/A,FALSE,"ECCMP";#N/A,#N/A,FALSE,"WELDER.XLS"}</definedName>
    <definedName name="paperlab" hidden="1">{#N/A,#N/A,FALSE,"COVER1.XLS ";#N/A,#N/A,FALSE,"RACT1.XLS";#N/A,#N/A,FALSE,"RACT2.XLS";#N/A,#N/A,FALSE,"ECCMP";#N/A,#N/A,FALSE,"WELDER.XLS"}</definedName>
    <definedName name="PathImportText" localSheetId="0">#REF!</definedName>
    <definedName name="PathImportTex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Day_Export">#REF!</definedName>
    <definedName name="Payment_Date" localSheetId="0">DATE(YEAR('OC ใหม่ (รวม R&amp;C)'!Loan_Start),MONTH('OC ใหม่ (รวม R&amp;C)'!Loan_Start)+Payment_Number,DAY('OC ใหม่ (รวม R&amp;C)'!Loan_Start))</definedName>
    <definedName name="Payment_Date">DATE(YEAR(Loan_Start),MONTH(Loan_Start)+Payment_Number,DAY(Loan_Start))</definedName>
    <definedName name="Payout" localSheetId="0">#REF!</definedName>
    <definedName name="Payout">#REF!</definedName>
    <definedName name="pea">#N/A</definedName>
    <definedName name="peak">13.5</definedName>
    <definedName name="per">#N/A</definedName>
    <definedName name="Percent_Threshold">#N/A</definedName>
    <definedName name="Period" localSheetId="0">#REF!</definedName>
    <definedName name="Period">#REF!</definedName>
    <definedName name="PERIOD_END">#N/A</definedName>
    <definedName name="PeriodsInYear" localSheetId="0">#REF!</definedName>
    <definedName name="PeriodsInYear">#REF!</definedName>
    <definedName name="PGxx10" localSheetId="0">#REF!</definedName>
    <definedName name="PGxx10">#REF!</definedName>
    <definedName name="philrada" localSheetId="0" hidden="1">{#N/A,#N/A,FALSE,"COVER1.XLS ";#N/A,#N/A,FALSE,"RACT1.XLS";#N/A,#N/A,FALSE,"RACT2.XLS";#N/A,#N/A,FALSE,"ECCMP";#N/A,#N/A,FALSE,"WELDER.XLS"}</definedName>
    <definedName name="philrada" hidden="1">{#N/A,#N/A,FALSE,"COVER1.XLS ";#N/A,#N/A,FALSE,"RACT1.XLS";#N/A,#N/A,FALSE,"RACT2.XLS";#N/A,#N/A,FALSE,"ECCMP";#N/A,#N/A,FALSE,"WELDER.XLS"}</definedName>
    <definedName name="philrada_w" localSheetId="0" hidden="1">{#N/A,#N/A,FALSE,"COVER.XLS";#N/A,#N/A,FALSE,"RACT1.XLS";#N/A,#N/A,FALSE,"RACT2.XLS";#N/A,#N/A,FALSE,"ECCMP";#N/A,#N/A,FALSE,"WELDER.XLS"}</definedName>
    <definedName name="philrada_w" hidden="1">{#N/A,#N/A,FALSE,"COVER.XLS";#N/A,#N/A,FALSE,"RACT1.XLS";#N/A,#N/A,FALSE,"RACT2.XLS";#N/A,#N/A,FALSE,"ECCMP";#N/A,#N/A,FALSE,"WELDER.XLS"}</definedName>
    <definedName name="pi" localSheetId="0" hidden="1">{#N/A,#N/A,FALSE,"COVER.XLS";#N/A,#N/A,FALSE,"RACT1.XLS";#N/A,#N/A,FALSE,"RACT2.XLS";#N/A,#N/A,FALSE,"ECCMP";#N/A,#N/A,FALSE,"WELDER.XLS"}</definedName>
    <definedName name="pi" hidden="1">{#N/A,#N/A,FALSE,"COVER.XLS";#N/A,#N/A,FALSE,"RACT1.XLS";#N/A,#N/A,FALSE,"RACT2.XLS";#N/A,#N/A,FALSE,"ECCMP";#N/A,#N/A,FALSE,"WELDER.XLS"}</definedName>
    <definedName name="pii" localSheetId="0">#REF!</definedName>
    <definedName name="pii">#REF!</definedName>
    <definedName name="pik" localSheetId="0" hidden="1">{#N/A,#N/A,FALSE,"COVER1.XLS ";#N/A,#N/A,FALSE,"RACT1.XLS";#N/A,#N/A,FALSE,"RACT2.XLS";#N/A,#N/A,FALSE,"ECCMP";#N/A,#N/A,FALSE,"WELDER.XLS"}</definedName>
    <definedName name="pik" hidden="1">{#N/A,#N/A,FALSE,"COVER1.XLS ";#N/A,#N/A,FALSE,"RACT1.XLS";#N/A,#N/A,FALSE,"RACT2.XLS";#N/A,#N/A,FALSE,"ECCMP";#N/A,#N/A,FALSE,"WELDER.XLS"}</definedName>
    <definedName name="pikka" localSheetId="0" hidden="1">{#N/A,#N/A,FALSE,"COVER.XLS";#N/A,#N/A,FALSE,"RACT1.XLS";#N/A,#N/A,FALSE,"RACT2.XLS";#N/A,#N/A,FALSE,"ECCMP";#N/A,#N/A,FALSE,"WELDER.XLS"}</definedName>
    <definedName name="pikka" hidden="1">{#N/A,#N/A,FALSE,"COVER.XLS";#N/A,#N/A,FALSE,"RACT1.XLS";#N/A,#N/A,FALSE,"RACT2.XLS";#N/A,#N/A,FALSE,"ECCMP";#N/A,#N/A,FALSE,"WELDER.XLS"}</definedName>
    <definedName name="pikkaa" localSheetId="0" hidden="1">{#N/A,#N/A,FALSE,"COVER1.XLS ";#N/A,#N/A,FALSE,"RACT1.XLS";#N/A,#N/A,FALSE,"RACT2.XLS";#N/A,#N/A,FALSE,"ECCMP";#N/A,#N/A,FALSE,"WELDER.XLS"}</definedName>
    <definedName name="pikkaa" hidden="1">{#N/A,#N/A,FALSE,"COVER1.XLS ";#N/A,#N/A,FALSE,"RACT1.XLS";#N/A,#N/A,FALSE,"RACT2.XLS";#N/A,#N/A,FALSE,"ECCMP";#N/A,#N/A,FALSE,"WELDER.XLS"}</definedName>
    <definedName name="pikkan" localSheetId="0" hidden="1">{#N/A,#N/A,FALSE,"COVER.XLS";#N/A,#N/A,FALSE,"RACT1.XLS";#N/A,#N/A,FALSE,"RACT2.XLS";#N/A,#N/A,FALSE,"ECCMP";#N/A,#N/A,FALSE,"WELDER.XLS"}</definedName>
    <definedName name="pikkan" hidden="1">{#N/A,#N/A,FALSE,"COVER.XLS";#N/A,#N/A,FALSE,"RACT1.XLS";#N/A,#N/A,FALSE,"RACT2.XLS";#N/A,#N/A,FALSE,"ECCMP";#N/A,#N/A,FALSE,"WELDER.XLS"}</definedName>
    <definedName name="pikkk" localSheetId="0" hidden="1">{#N/A,#N/A,FALSE,"COVER1.XLS ";#N/A,#N/A,FALSE,"RACT1.XLS";#N/A,#N/A,FALSE,"RACT2.XLS";#N/A,#N/A,FALSE,"ECCMP";#N/A,#N/A,FALSE,"WELDER.XLS"}</definedName>
    <definedName name="pikkk" hidden="1">{#N/A,#N/A,FALSE,"COVER1.XLS ";#N/A,#N/A,FALSE,"RACT1.XLS";#N/A,#N/A,FALSE,"RACT2.XLS";#N/A,#N/A,FALSE,"ECCMP";#N/A,#N/A,FALSE,"WELDER.XLS"}</definedName>
    <definedName name="pikkom" localSheetId="0" hidden="1">{#N/A,#N/A,FALSE,"COVER1.XLS ";#N/A,#N/A,FALSE,"RACT1.XLS";#N/A,#N/A,FALSE,"RACT2.XLS";#N/A,#N/A,FALSE,"ECCMP";#N/A,#N/A,FALSE,"WELDER.XLS"}</definedName>
    <definedName name="pikkom" hidden="1">{#N/A,#N/A,FALSE,"COVER1.XLS ";#N/A,#N/A,FALSE,"RACT1.XLS";#N/A,#N/A,FALSE,"RACT2.XLS";#N/A,#N/A,FALSE,"ECCMP";#N/A,#N/A,FALSE,"WELDER.XLS"}</definedName>
    <definedName name="pikkon" localSheetId="0" hidden="1">{#N/A,#N/A,FALSE,"COVER1.XLS ";#N/A,#N/A,FALSE,"RACT1.XLS";#N/A,#N/A,FALSE,"RACT2.XLS";#N/A,#N/A,FALSE,"ECCMP";#N/A,#N/A,FALSE,"WELDER.XLS"}</definedName>
    <definedName name="pikkon" hidden="1">{#N/A,#N/A,FALSE,"COVER1.XLS ";#N/A,#N/A,FALSE,"RACT1.XLS";#N/A,#N/A,FALSE,"RACT2.XLS";#N/A,#N/A,FALSE,"ECCMP";#N/A,#N/A,FALSE,"WELDER.XLS"}</definedName>
    <definedName name="pikkuu" localSheetId="0" hidden="1">{#N/A,#N/A,FALSE,"COVER1.XLS ";#N/A,#N/A,FALSE,"RACT1.XLS";#N/A,#N/A,FALSE,"RACT2.XLS";#N/A,#N/A,FALSE,"ECCMP";#N/A,#N/A,FALSE,"WELDER.XLS"}</definedName>
    <definedName name="pikkuu" hidden="1">{#N/A,#N/A,FALSE,"COVER1.XLS ";#N/A,#N/A,FALSE,"RACT1.XLS";#N/A,#N/A,FALSE,"RACT2.XLS";#N/A,#N/A,FALSE,"ECCMP";#N/A,#N/A,FALSE,"WELDER.XLS"}</definedName>
    <definedName name="pikky" localSheetId="0" hidden="1">{#N/A,#N/A,FALSE,"COVER1.XLS ";#N/A,#N/A,FALSE,"RACT1.XLS";#N/A,#N/A,FALSE,"RACT2.XLS";#N/A,#N/A,FALSE,"ECCMP";#N/A,#N/A,FALSE,"WELDER.XLS"}</definedName>
    <definedName name="pikky" hidden="1">{#N/A,#N/A,FALSE,"COVER1.XLS ";#N/A,#N/A,FALSE,"RACT1.XLS";#N/A,#N/A,FALSE,"RACT2.XLS";#N/A,#N/A,FALSE,"ECCMP";#N/A,#N/A,FALSE,"WELDER.XLS"}</definedName>
    <definedName name="pikmomm" localSheetId="0" hidden="1">{#N/A,#N/A,FALSE,"COVER1.XLS ";#N/A,#N/A,FALSE,"RACT1.XLS";#N/A,#N/A,FALSE,"RACT2.XLS";#N/A,#N/A,FALSE,"ECCMP";#N/A,#N/A,FALSE,"WELDER.XLS"}</definedName>
    <definedName name="pikmomm" hidden="1">{#N/A,#N/A,FALSE,"COVER1.XLS ";#N/A,#N/A,FALSE,"RACT1.XLS";#N/A,#N/A,FALSE,"RACT2.XLS";#N/A,#N/A,FALSE,"ECCMP";#N/A,#N/A,FALSE,"WELDER.XLS"}</definedName>
    <definedName name="pikmon" localSheetId="0" hidden="1">{#N/A,#N/A,FALSE,"COVER1.XLS ";#N/A,#N/A,FALSE,"RACT1.XLS";#N/A,#N/A,FALSE,"RACT2.XLS";#N/A,#N/A,FALSE,"ECCMP";#N/A,#N/A,FALSE,"WELDER.XLS"}</definedName>
    <definedName name="pikmon" hidden="1">{#N/A,#N/A,FALSE,"COVER1.XLS ";#N/A,#N/A,FALSE,"RACT1.XLS";#N/A,#N/A,FALSE,"RACT2.XLS";#N/A,#N/A,FALSE,"ECCMP";#N/A,#N/A,FALSE,"WELDER.XLS"}</definedName>
    <definedName name="pikpa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ikp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ikpam" localSheetId="0" hidden="1">{#N/A,#N/A,FALSE,"COVER1.XLS ";#N/A,#N/A,FALSE,"RACT1.XLS";#N/A,#N/A,FALSE,"RACT2.XLS";#N/A,#N/A,FALSE,"ECCMP";#N/A,#N/A,FALSE,"WELDER.XLS"}</definedName>
    <definedName name="pikpam" hidden="1">{#N/A,#N/A,FALSE,"COVER1.XLS ";#N/A,#N/A,FALSE,"RACT1.XLS";#N/A,#N/A,FALSE,"RACT2.XLS";#N/A,#N/A,FALSE,"ECCMP";#N/A,#N/A,FALSE,"WELDER.XLS"}</definedName>
    <definedName name="pint" localSheetId="0">#REF!</definedName>
    <definedName name="pint">#REF!</definedName>
    <definedName name="pl" localSheetId="0">#REF!</definedName>
    <definedName name="pl">#REF!</definedName>
    <definedName name="PL_ASSOC" localSheetId="0">#REF!</definedName>
    <definedName name="PL_ASSOC">#REF!</definedName>
    <definedName name="PL_Dollar_Threshold">#N/A</definedName>
    <definedName name="PL_Percent_Threshold">#N/A</definedName>
    <definedName name="ple" localSheetId="0" hidden="1">{#N/A,#N/A,FALSE,"COVER1.XLS ";#N/A,#N/A,FALSE,"RACT1.XLS";#N/A,#N/A,FALSE,"RACT2.XLS";#N/A,#N/A,FALSE,"ECCMP";#N/A,#N/A,FALSE,"WELDER.XLS"}</definedName>
    <definedName name="ple" hidden="1">{#N/A,#N/A,FALSE,"COVER1.XLS ";#N/A,#N/A,FALSE,"RACT1.XLS";#N/A,#N/A,FALSE,"RACT2.XLS";#N/A,#N/A,FALSE,"ECCMP";#N/A,#N/A,FALSE,"WELDER.XLS"}</definedName>
    <definedName name="plo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lo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LOT">#N/A</definedName>
    <definedName name="po" localSheetId="0">#REF!</definedName>
    <definedName name="po">#REF!</definedName>
    <definedName name="pon" localSheetId="0">#REF!</definedName>
    <definedName name="pon">#REF!</definedName>
    <definedName name="pooi">#N/A</definedName>
    <definedName name="pop" localSheetId="0">#REF!</definedName>
    <definedName name="pop">#REF!</definedName>
    <definedName name="popo">#N/A</definedName>
    <definedName name="POR" localSheetId="0" hidden="1">{#N/A,#N/A,FALSE,"COVER.XLS";#N/A,#N/A,FALSE,"RACT1.XLS";#N/A,#N/A,FALSE,"RACT2.XLS";#N/A,#N/A,FALSE,"ECCMP";#N/A,#N/A,FALSE,"WELDER.XLS"}</definedName>
    <definedName name="POR" hidden="1">{#N/A,#N/A,FALSE,"COVER.XLS";#N/A,#N/A,FALSE,"RACT1.XLS";#N/A,#N/A,FALSE,"RACT2.XLS";#N/A,#N/A,FALSE,"ECCMP";#N/A,#N/A,FALSE,"WELDER.XLS"}</definedName>
    <definedName name="porn" hidden="1">#N/A</definedName>
    <definedName name="PortDate" localSheetId="0">#REF!</definedName>
    <definedName name="PortDate">#REF!</definedName>
    <definedName name="PortName" localSheetId="0">#REF!</definedName>
    <definedName name="PortName">#REF!</definedName>
    <definedName name="PortName1" localSheetId="0">#REF!</definedName>
    <definedName name="PortName1">#REF!</definedName>
    <definedName name="pos" localSheetId="0" hidden="1">{#N/A,#N/A,FALSE,"COVER1.XLS ";#N/A,#N/A,FALSE,"RACT1.XLS";#N/A,#N/A,FALSE,"RACT2.XLS";#N/A,#N/A,FALSE,"ECCMP";#N/A,#N/A,FALSE,"WELDER.XLS"}</definedName>
    <definedName name="pos" hidden="1">{#N/A,#N/A,FALSE,"COVER1.XLS ";#N/A,#N/A,FALSE,"RACT1.XLS";#N/A,#N/A,FALSE,"RACT2.XLS";#N/A,#N/A,FALSE,"ECCMP";#N/A,#N/A,FALSE,"WELDER.XLS"}</definedName>
    <definedName name="PP" localSheetId="0">#REF!</definedName>
    <definedName name="PP">#REF!</definedName>
    <definedName name="ppo">#N/A</definedName>
    <definedName name="ppp">#N/A</definedName>
    <definedName name="pppp" localSheetId="0">#REF!</definedName>
    <definedName name="pppp">#REF!</definedName>
    <definedName name="ppppp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pppp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pppppppppppppp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ppppppppppppppp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pppt">#N/A</definedName>
    <definedName name="PR_t" localSheetId="0">#REF!</definedName>
    <definedName name="PR_t">#REF!</definedName>
    <definedName name="PRE_EPS" localSheetId="0">#REF!</definedName>
    <definedName name="PRE_EPS">#REF!</definedName>
    <definedName name="PREF_DIV" localSheetId="0">#REF!</definedName>
    <definedName name="PREF_DIV">#REF!</definedName>
    <definedName name="PREPARED_BY">#N/A</definedName>
    <definedName name="PREPARED_DATE">#N/A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 localSheetId="0">#REF!</definedName>
    <definedName name="Price">#REF!</definedName>
    <definedName name="price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rice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ricetow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ricetow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rinc" localSheetId="0">#REF!</definedName>
    <definedName name="Princ">#REF!</definedName>
    <definedName name="print">#N/A</definedName>
    <definedName name="_xlnm.Print_Area" localSheetId="0">'OC ใหม่ (รวม R&amp;C)'!$A$1:$HA$111</definedName>
    <definedName name="_xlnm.Print_Area">#REF!</definedName>
    <definedName name="PRINT_AREA_MI" localSheetId="0">#REF!</definedName>
    <definedName name="PRINT_AREA_MI">#REF!</definedName>
    <definedName name="Print_Area_Reset" localSheetId="0">OFFSET('OC ใหม่ (รวม R&amp;C)'!Full_Print,0,0,'OC ใหม่ (รวม R&amp;C)'!Last_Row)</definedName>
    <definedName name="Print_Area_Reset">OFFSET(Full_Print,0,0,Last_Row)</definedName>
    <definedName name="Print_area1">#N/A</definedName>
    <definedName name="_xlnm.Print_Titles" localSheetId="0">#REF!</definedName>
    <definedName name="_xlnm.Print_Titles">#REF!</definedName>
    <definedName name="PRINT_TITLES_MI" localSheetId="0">#REF!</definedName>
    <definedName name="PRINT_TITLES_MI">#REF!</definedName>
    <definedName name="Printt" localSheetId="0">#REF!</definedName>
    <definedName name="Printt">#REF!</definedName>
    <definedName name="printtt">#N/A</definedName>
    <definedName name="Pro" localSheetId="0" hidden="1">{#N/A,#N/A,FALSE,"COVER.XLS";#N/A,#N/A,FALSE,"RACT1.XLS";#N/A,#N/A,FALSE,"RACT2.XLS";#N/A,#N/A,FALSE,"ECCMP";#N/A,#N/A,FALSE,"WELDER.XLS"}</definedName>
    <definedName name="Pro" hidden="1">{#N/A,#N/A,FALSE,"COVER.XLS";#N/A,#N/A,FALSE,"RACT1.XLS";#N/A,#N/A,FALSE,"RACT2.XLS";#N/A,#N/A,FALSE,"ECCMP";#N/A,#N/A,FALSE,"WELDER.XLS"}</definedName>
    <definedName name="Production" localSheetId="0">#REF!</definedName>
    <definedName name="Production">#REF!</definedName>
    <definedName name="ProfileOfTaggedInstruments___ByConstrMgr_Complex_Category" localSheetId="0">#REF!</definedName>
    <definedName name="ProfileOfTaggedInstruments___ByConstrMgr_Complex_Category">#REF!</definedName>
    <definedName name="Profit_and_Loss" localSheetId="0">#REF!</definedName>
    <definedName name="Profit_and_Loss">#REF!</definedName>
    <definedName name="PROFORMA">#REF!</definedName>
    <definedName name="Progress">OFFSET('[29]Drop List'!$A$17,0,1,1,COUNTA('[29]Drop List'!$17:$17)-1)</definedName>
    <definedName name="Project">#N/A</definedName>
    <definedName name="Project_Completion_Year">#N/A</definedName>
    <definedName name="Project_Starting_Year">#N/A</definedName>
    <definedName name="Project_Title">#N/A</definedName>
    <definedName name="promotion_วิไลวรรณ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romotion_วิไลวรรณ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skaldgjkdsapsgk">#N/A</definedName>
    <definedName name="PTA_Bulk" localSheetId="0">#REF!</definedName>
    <definedName name="PTA_Bulk">#REF!</definedName>
    <definedName name="PTA_ISBL" localSheetId="0">#REF!</definedName>
    <definedName name="PTA_ISBL">#REF!</definedName>
    <definedName name="pukpi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ukpi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uy" localSheetId="0">#REF!</definedName>
    <definedName name="puy">#REF!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>#REF!</definedName>
    <definedName name="PV_NP">#REF!</definedName>
    <definedName name="PV_PRETAX">#REF!</definedName>
    <definedName name="PY_Administration">#REF!</definedName>
    <definedName name="PY_Cash_Dev_Dec">#REF!</definedName>
    <definedName name="PY_Cash_Div_Dec">#REF!</definedName>
    <definedName name="PY_Cost_of_Sales">#REF!</definedName>
    <definedName name="PY_Depreciation">#N/A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tangible_Assets">#N/A</definedName>
    <definedName name="PY_Interest_Expense">#N/A</definedName>
    <definedName name="PY_Inventory">#N/A</definedName>
    <definedName name="PY_Market_Value_of_Equity" localSheetId="0">#REF!</definedName>
    <definedName name="PY_Market_Value_of_Equity">#REF!</definedName>
    <definedName name="PY_Marketable_Sec">#N/A</definedName>
    <definedName name="PY_NET_PROFIT" localSheetId="0">#REF!</definedName>
    <definedName name="PY_NET_PROFIT">#REF!</definedName>
    <definedName name="PY_Net_Revenue" localSheetId="0">#REF!</definedName>
    <definedName name="PY_Net_Revenue">#REF!</definedName>
    <definedName name="PY_Operating_Inc">#N/A</definedName>
    <definedName name="PY_Operating_Income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Selling">#N/A</definedName>
    <definedName name="PY_Tangible_Net_Worth" localSheetId="0">#REF!</definedName>
    <definedName name="PY_Tangible_Net_Worth">#REF!</definedName>
    <definedName name="PY_Taxes" localSheetId="0">#REF!</definedName>
    <definedName name="PY_Taxes">#REF!</definedName>
    <definedName name="PY_Weighted_Average" localSheetId="0">#REF!</definedName>
    <definedName name="PY_Weighted_Average">#REF!</definedName>
    <definedName name="PY_Working_Capital">#REF!</definedName>
    <definedName name="PY2_Administration">#N/A</definedName>
    <definedName name="PY2_Cash_Dev_Dec">#N/A</definedName>
    <definedName name="PY2_Cost_of_Sales">#N/A</definedName>
    <definedName name="PY2_Depreciation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Selling">#N/A</definedName>
    <definedName name="PY2_Tangible_Net_Worth">#N/A</definedName>
    <definedName name="PY2_Taxes">#N/A</definedName>
    <definedName name="PY2_Weighted_Average">#N/A</definedName>
    <definedName name="PY2_Working_Capital">#N/A</definedName>
    <definedName name="q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a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qa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q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q" hidden="1">#N/A</definedName>
    <definedName name="qqq" localSheetId="0">#REF!</definedName>
    <definedName name="qqq">#REF!</definedName>
    <definedName name="qqqqq" localSheetId="0">#REF!</definedName>
    <definedName name="qqqqq">#REF!</definedName>
    <definedName name="qqqqqqqqqqqq" localSheetId="0" hidden="1">{#N/A,#N/A,FALSE,"17MAY";#N/A,#N/A,FALSE,"24MAY"}</definedName>
    <definedName name="qqqqqqqqqqqq" hidden="1">{#N/A,#N/A,FALSE,"17MAY";#N/A,#N/A,FALSE,"24MAY"}</definedName>
    <definedName name="qqqqqqqqqqqqqq" localSheetId="0" hidden="1">{#N/A,#N/A,FALSE,"COVER.XLS";#N/A,#N/A,FALSE,"RACT1.XLS";#N/A,#N/A,FALSE,"RACT2.XLS";#N/A,#N/A,FALSE,"ECCMP";#N/A,#N/A,FALSE,"WELDER.XLS"}</definedName>
    <definedName name="qqqqqqqqqqqqqq" hidden="1">{#N/A,#N/A,FALSE,"COVER.XLS";#N/A,#N/A,FALSE,"RACT1.XLS";#N/A,#N/A,FALSE,"RACT2.XLS";#N/A,#N/A,FALSE,"ECCMP";#N/A,#N/A,FALSE,"WELDER.XLS"}</definedName>
    <definedName name="qqqqqqqqqqqqqqqqqq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q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qqqqq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qqqq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yyy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yyy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w" localSheetId="0">#REF!</definedName>
    <definedName name="qqw">#REF!</definedName>
    <definedName name="qryEqptOrdDelyETAProfile_byConstrMgr" localSheetId="0">#REF!</definedName>
    <definedName name="qryEqptOrdDelyETAProfile_byConstrMgr">#REF!</definedName>
    <definedName name="qryEqptOrdPODelProfile_ByConstrMgr" localSheetId="0">#REF!</definedName>
    <definedName name="qryEqptOrdPODelProfile_ByConstrMgr">#REF!</definedName>
    <definedName name="qryForEqptProfTotalDelvdFdnErnIndImp">#REF!</definedName>
    <definedName name="QryOutWinSpeed">#REF!</definedName>
    <definedName name="qrySummROSDatesFromQuery">#REF!</definedName>
    <definedName name="qryUnitForecastUtils">#REF!</definedName>
    <definedName name="QS_A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S_A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S_a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S_a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ualified">OFFSET('[29]Drop List'!$A$15,0,1,1,COUNTA('[29]Drop List'!$15:$15)-1)</definedName>
    <definedName name="Quarterly_Earnings" localSheetId="0">#REF!</definedName>
    <definedName name="Quarterly_Earnings">#REF!</definedName>
    <definedName name="Query1" localSheetId="0">#REF!</definedName>
    <definedName name="Query1">#REF!</definedName>
    <definedName name="Query2">#N/A</definedName>
    <definedName name="qw" localSheetId="0">#REF!</definedName>
    <definedName name="qw">#REF!</definedName>
    <definedName name="qwdf" localSheetId="0" hidden="1">{#N/A,#N/A,FALSE,"COVER.XLS";#N/A,#N/A,FALSE,"RACT1.XLS";#N/A,#N/A,FALSE,"RACT2.XLS";#N/A,#N/A,FALSE,"ECCMP";#N/A,#N/A,FALSE,"WELDER.XLS"}</definedName>
    <definedName name="qwdf" hidden="1">{#N/A,#N/A,FALSE,"COVER.XLS";#N/A,#N/A,FALSE,"RACT1.XLS";#N/A,#N/A,FALSE,"RACT2.XLS";#N/A,#N/A,FALSE,"ECCMP";#N/A,#N/A,FALSE,"WELDER.XLS"}</definedName>
    <definedName name="qwerewr">#N/A</definedName>
    <definedName name="qww" localSheetId="0">#REF!</definedName>
    <definedName name="qww">#REF!</definedName>
    <definedName name="rad_dscnt" localSheetId="0">#REF!</definedName>
    <definedName name="rad_dscnt">#REF!</definedName>
    <definedName name="RAI" localSheetId="0">[24]อมตะCiyt!#REF!</definedName>
    <definedName name="RAI">[24]อมตะCiyt!#REF!</definedName>
    <definedName name="ra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a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a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a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ate" localSheetId="0">#REF!</definedName>
    <definedName name="rate">#REF!</definedName>
    <definedName name="rck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ck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d" localSheetId="0">#REF!</definedName>
    <definedName name="rd">#REF!</definedName>
    <definedName name="rdt" localSheetId="0">#REF!</definedName>
    <definedName name="rdt">#REF!</definedName>
    <definedName name="re" localSheetId="0" hidden="1">{#N/A,#N/A,FALSE,"COVER1.XLS ";#N/A,#N/A,FALSE,"RACT1.XLS";#N/A,#N/A,FALSE,"RACT2.XLS";#N/A,#N/A,FALSE,"ECCMP";#N/A,#N/A,FALSE,"WELDER.XLS"}</definedName>
    <definedName name="re" hidden="1">{#N/A,#N/A,FALSE,"COVER1.XLS ";#N/A,#N/A,FALSE,"RACT1.XLS";#N/A,#N/A,FALSE,"RACT2.XLS";#N/A,#N/A,FALSE,"ECCMP";#N/A,#N/A,FALSE,"WELDER.XLS"}</definedName>
    <definedName name="Reason">#N/A</definedName>
    <definedName name="RECGO_GT31_Exhaust_Silencer_Cost_estimation_Rev_0_List" localSheetId="0">#REF!</definedName>
    <definedName name="RECGO_GT31_Exhaust_Silencer_Cost_estimation_Rev_0_List">#REF!</definedName>
    <definedName name="RECGO_GT31_Exhaust_Silencer_Cost_estimation_Summary_List" localSheetId="0">#REF!</definedName>
    <definedName name="RECGO_GT31_Exhaust_Silencer_Cost_estimation_Summary_List">#REF!</definedName>
    <definedName name="re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e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edfgjbhphf" localSheetId="0" hidden="1">{#N/A,#N/A,FALSE,"COVER1.XLS ";#N/A,#N/A,FALSE,"RACT1.XLS";#N/A,#N/A,FALSE,"RACT2.XLS";#N/A,#N/A,FALSE,"ECCMP";#N/A,#N/A,FALSE,"WELDER.XLS"}</definedName>
    <definedName name="redfgjbhphf" hidden="1">{#N/A,#N/A,FALSE,"COVER1.XLS ";#N/A,#N/A,FALSE,"RACT1.XLS";#N/A,#N/A,FALSE,"RACT2.XLS";#N/A,#N/A,FALSE,"ECCMP";#N/A,#N/A,FALSE,"WELDER.XLS"}</definedName>
    <definedName name="RemarkNAV2">#N/A</definedName>
    <definedName name="RemarkPort" localSheetId="0">#REF!</definedName>
    <definedName name="RemarkPort">#REF!</definedName>
    <definedName name="reo" localSheetId="0" hidden="1">{#N/A,#N/A,FALSE,"COVER.XLS";#N/A,#N/A,FALSE,"RACT1.XLS";#N/A,#N/A,FALSE,"RACT2.XLS";#N/A,#N/A,FALSE,"ECCMP";#N/A,#N/A,FALSE,"WELDER.XLS"}</definedName>
    <definedName name="reo" hidden="1">{#N/A,#N/A,FALSE,"COVER.XLS";#N/A,#N/A,FALSE,"RACT1.XLS";#N/A,#N/A,FALSE,"RACT2.XLS";#N/A,#N/A,FALSE,"ECCMP";#N/A,#N/A,FALSE,"WELDER.XLS"}</definedName>
    <definedName name="report" localSheetId="0" hidden="1">{#N/A,#N/A,FALSE,"COVER1.XLS ";#N/A,#N/A,FALSE,"RACT1.XLS";#N/A,#N/A,FALSE,"RACT2.XLS";#N/A,#N/A,FALSE,"ECCMP";#N/A,#N/A,FALSE,"WELDER.XLS"}</definedName>
    <definedName name="report" hidden="1">{#N/A,#N/A,FALSE,"COVER1.XLS ";#N/A,#N/A,FALSE,"RACT1.XLS";#N/A,#N/A,FALSE,"RACT2.XLS";#N/A,#N/A,FALSE,"ECCMP";#N/A,#N/A,FALSE,"WELDER.XLS"}</definedName>
    <definedName name="report1" localSheetId="0">#REF!</definedName>
    <definedName name="report1">#REF!</definedName>
    <definedName name="report10" localSheetId="0">#REF!</definedName>
    <definedName name="report10">#REF!</definedName>
    <definedName name="report20" localSheetId="0">#REF!</definedName>
    <definedName name="report20">#REF!</definedName>
    <definedName name="report30">#REF!</definedName>
    <definedName name="report40">#REF!</definedName>
    <definedName name="report50">#REF!</definedName>
    <definedName name="ReportName">#REF!</definedName>
    <definedName name="rerkir" localSheetId="0" hidden="1">{#N/A,#N/A,FALSE,"COVER1.XLS ";#N/A,#N/A,FALSE,"RACT1.XLS";#N/A,#N/A,FALSE,"RACT2.XLS";#N/A,#N/A,FALSE,"ECCMP";#N/A,#N/A,FALSE,"WELDER.XLS"}</definedName>
    <definedName name="rerkir" hidden="1">{#N/A,#N/A,FALSE,"COVER1.XLS ";#N/A,#N/A,FALSE,"RACT1.XLS";#N/A,#N/A,FALSE,"RACT2.XLS";#N/A,#N/A,FALSE,"ECCMP";#N/A,#N/A,FALSE,"WELDER.XLS"}</definedName>
    <definedName name="rerw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erw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es" localSheetId="0" hidden="1">{#N/A,#N/A,FALSE,"COVER1.XLS ";#N/A,#N/A,FALSE,"RACT1.XLS";#N/A,#N/A,FALSE,"RACT2.XLS";#N/A,#N/A,FALSE,"ECCMP";#N/A,#N/A,FALSE,"WELDER.XLS"}</definedName>
    <definedName name="res" hidden="1">{#N/A,#N/A,FALSE,"COVER1.XLS ";#N/A,#N/A,FALSE,"RACT1.XLS";#N/A,#N/A,FALSE,"RACT2.XLS";#N/A,#N/A,FALSE,"ECCMP";#N/A,#N/A,FALSE,"WELDER.XLS"}</definedName>
    <definedName name="res_sum" localSheetId="0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1" localSheetId="0" hidden="1">{#N/A,#N/A,FALSE,"COVER1.XLS ";#N/A,#N/A,FALSE,"RACT1.XLS";#N/A,#N/A,FALSE,"RACT2.XLS";#N/A,#N/A,FALSE,"ECCMP";#N/A,#N/A,FALSE,"WELDER.XLS"}</definedName>
    <definedName name="res_sum1" hidden="1">{#N/A,#N/A,FALSE,"COVER1.XLS ";#N/A,#N/A,FALSE,"RACT1.XLS";#N/A,#N/A,FALSE,"RACT2.XLS";#N/A,#N/A,FALSE,"ECCMP";#N/A,#N/A,FALSE,"WELDER.XLS"}</definedName>
    <definedName name="resheffle" localSheetId="0">#REF!</definedName>
    <definedName name="resheffle">#REF!</definedName>
    <definedName name="Residual_Value">#N/A</definedName>
    <definedName name="REVENUE" localSheetId="0">#REF!</definedName>
    <definedName name="REVENUE">#REF!</definedName>
    <definedName name="reverse">#N/A</definedName>
    <definedName name="rew" localSheetId="0" hidden="1">{#N/A,#N/A,FALSE,"COVER.XLS";#N/A,#N/A,FALSE,"RACT1.XLS";#N/A,#N/A,FALSE,"RACT2.XLS";#N/A,#N/A,FALSE,"ECCMP";#N/A,#N/A,FALSE,"WELDER.XLS"}</definedName>
    <definedName name="rew" hidden="1">{#N/A,#N/A,FALSE,"COVER.XLS";#N/A,#N/A,FALSE,"RACT1.XLS";#N/A,#N/A,FALSE,"RACT2.XLS";#N/A,#N/A,FALSE,"ECCMP";#N/A,#N/A,FALSE,"WELDER.XLS"}</definedName>
    <definedName name="rewgre" localSheetId="0" hidden="1">{#N/A,#N/A,FALSE,"COVER.XLS";#N/A,#N/A,FALSE,"RACT1.XLS";#N/A,#N/A,FALSE,"RACT2.XLS";#N/A,#N/A,FALSE,"ECCMP";#N/A,#N/A,FALSE,"WELDER.XLS"}</definedName>
    <definedName name="rewgre" hidden="1">{#N/A,#N/A,FALSE,"COVER.XLS";#N/A,#N/A,FALSE,"RACT1.XLS";#N/A,#N/A,FALSE,"RACT2.XLS";#N/A,#N/A,FALSE,"ECCMP";#N/A,#N/A,FALSE,"WELDER.XLS"}</definedName>
    <definedName name="rewqrqwe">#N/A</definedName>
    <definedName name="rewws" localSheetId="0">#REF!</definedName>
    <definedName name="rewws">#REF!</definedName>
    <definedName name="rexcfhvbvyggkj" localSheetId="0" hidden="1">{#N/A,#N/A,FALSE,"COVER.XLS";#N/A,#N/A,FALSE,"RACT1.XLS";#N/A,#N/A,FALSE,"RACT2.XLS";#N/A,#N/A,FALSE,"ECCMP";#N/A,#N/A,FALSE,"WELDER.XLS"}</definedName>
    <definedName name="rexcfhvbvyggkj" hidden="1">{#N/A,#N/A,FALSE,"COVER.XLS";#N/A,#N/A,FALSE,"RACT1.XLS";#N/A,#N/A,FALSE,"RACT2.XLS";#N/A,#N/A,FALSE,"ECCMP";#N/A,#N/A,FALSE,"WELDER.XLS"}</definedName>
    <definedName name="rfjrh" localSheetId="0">#REF!</definedName>
    <definedName name="rfjrh">#REF!</definedName>
    <definedName name="rf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f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frew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frew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ftikjdcvsz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ftikjdcvsz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g">#N/A</definedName>
    <definedName name="rgbrebgre">#N/A</definedName>
    <definedName name="rggr" localSheetId="0">#REF!</definedName>
    <definedName name="rggr">#REF!</definedName>
    <definedName name="rgj" localSheetId="0">#REF!</definedName>
    <definedName name="rgj">#REF!</definedName>
    <definedName name="rg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g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guruyru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guruyru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gvesrhbare" localSheetId="0" hidden="1">{#N/A,#N/A,FALSE,"COVER.XLS";#N/A,#N/A,FALSE,"RACT1.XLS";#N/A,#N/A,FALSE,"RACT2.XLS";#N/A,#N/A,FALSE,"ECCMP";#N/A,#N/A,FALSE,"WELDER.XLS"}</definedName>
    <definedName name="rgvesrhbare" hidden="1">{#N/A,#N/A,FALSE,"COVER.XLS";#N/A,#N/A,FALSE,"RACT1.XLS";#N/A,#N/A,FALSE,"RACT2.XLS";#N/A,#N/A,FALSE,"ECCMP";#N/A,#N/A,FALSE,"WELDER.XLS"}</definedName>
    <definedName name="rherk" localSheetId="0" hidden="1">{#N/A,#N/A,FALSE,"17MAY";#N/A,#N/A,FALSE,"24MAY"}</definedName>
    <definedName name="rherk" hidden="1">{#N/A,#N/A,FALSE,"17MAY";#N/A,#N/A,FALSE,"24MAY"}</definedName>
    <definedName name="rhgjfhmu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hgjfhmu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hhknt" localSheetId="0" hidden="1">{#N/A,#N/A,FALSE,"17MAY";#N/A,#N/A,FALSE,"24MAY"}</definedName>
    <definedName name="rhhknt" hidden="1">{#N/A,#N/A,FALSE,"17MAY";#N/A,#N/A,FALSE,"24MAY"}</definedName>
    <definedName name="rhjuyh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hjuyh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hjyuu" localSheetId="0" hidden="1">{#N/A,#N/A,FALSE,"COVER.XLS";#N/A,#N/A,FALSE,"RACT1.XLS";#N/A,#N/A,FALSE,"RACT2.XLS";#N/A,#N/A,FALSE,"ECCMP";#N/A,#N/A,FALSE,"WELDER.XLS"}</definedName>
    <definedName name="rhjyuu" hidden="1">{#N/A,#N/A,FALSE,"COVER.XLS";#N/A,#N/A,FALSE,"RACT1.XLS";#N/A,#N/A,FALSE,"RACT2.XLS";#N/A,#N/A,FALSE,"ECCMP";#N/A,#N/A,FALSE,"WELDER.XLS"}</definedName>
    <definedName name="rhrgr" localSheetId="0">#REF!</definedName>
    <definedName name="rhrgr">#REF!</definedName>
    <definedName name="rhriurki" localSheetId="0" hidden="1">{#N/A,#N/A,FALSE,"COVER1.XLS ";#N/A,#N/A,FALSE,"RACT1.XLS";#N/A,#N/A,FALSE,"RACT2.XLS";#N/A,#N/A,FALSE,"ECCMP";#N/A,#N/A,FALSE,"WELDER.XLS"}</definedName>
    <definedName name="rhriurki" hidden="1">{#N/A,#N/A,FALSE,"COVER1.XLS ";#N/A,#N/A,FALSE,"RACT1.XLS";#N/A,#N/A,FALSE,"RACT2.XLS";#N/A,#N/A,FALSE,"ECCMP";#N/A,#N/A,FALSE,"WELDER.XLS"}</definedName>
    <definedName name="rhth" localSheetId="0">#REF!</definedName>
    <definedName name="rhth">#REF!</definedName>
    <definedName name="rhtjhgu" localSheetId="0" hidden="1">{#N/A,#N/A,FALSE,"COVER1.XLS ";#N/A,#N/A,FALSE,"RACT1.XLS";#N/A,#N/A,FALSE,"RACT2.XLS";#N/A,#N/A,FALSE,"ECCMP";#N/A,#N/A,FALSE,"WELDER.XLS"}</definedName>
    <definedName name="rhtjhgu" hidden="1">{#N/A,#N/A,FALSE,"COVER1.XLS ";#N/A,#N/A,FALSE,"RACT1.XLS";#N/A,#N/A,FALSE,"RACT2.XLS";#N/A,#N/A,FALSE,"ECCMP";#N/A,#N/A,FALSE,"WELDER.XLS"}</definedName>
    <definedName name="rhtkl" localSheetId="0" hidden="1">{#N/A,#N/A,FALSE,"COVER1.XLS ";#N/A,#N/A,FALSE,"RACT1.XLS";#N/A,#N/A,FALSE,"RACT2.XLS";#N/A,#N/A,FALSE,"ECCMP";#N/A,#N/A,FALSE,"WELDER.XLS"}</definedName>
    <definedName name="rhtkl" hidden="1">{#N/A,#N/A,FALSE,"COVER1.XLS ";#N/A,#N/A,FALSE,"RACT1.XLS";#N/A,#N/A,FALSE,"RACT2.XLS";#N/A,#N/A,FALSE,"ECCMP";#N/A,#N/A,FALSE,"WELDER.XLS"}</definedName>
    <definedName name="rhutk" localSheetId="0">#REF!</definedName>
    <definedName name="rhutk">#REF!</definedName>
    <definedName name="rhuykj" localSheetId="0">#REF!</definedName>
    <definedName name="rhuykj">#REF!</definedName>
    <definedName name="rhyuik" localSheetId="0" hidden="1">{#N/A,#N/A,FALSE,"17MAY";#N/A,#N/A,FALSE,"24MAY"}</definedName>
    <definedName name="rhyuik" hidden="1">{#N/A,#N/A,FALSE,"17MAY";#N/A,#N/A,FALSE,"24MAY"}</definedName>
    <definedName name="rigt" localSheetId="0">#REF!</definedName>
    <definedName name="rigt">#REF!</definedName>
    <definedName name="rijkrjm" localSheetId="0" hidden="1">{#N/A,#N/A,FALSE,"COVER.XLS";#N/A,#N/A,FALSE,"RACT1.XLS";#N/A,#N/A,FALSE,"RACT2.XLS";#N/A,#N/A,FALSE,"ECCMP";#N/A,#N/A,FALSE,"WELDER.XLS"}</definedName>
    <definedName name="rijkrjm" hidden="1">{#N/A,#N/A,FALSE,"COVER.XLS";#N/A,#N/A,FALSE,"RACT1.XLS";#N/A,#N/A,FALSE,"RACT2.XLS";#N/A,#N/A,FALSE,"ECCMP";#N/A,#N/A,FALSE,"WELDER.XLS"}</definedName>
    <definedName name="rij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ij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ilr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lr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oirp" localSheetId="0" hidden="1">{#N/A,#N/A,FALSE,"COVER1.XLS ";#N/A,#N/A,FALSE,"RACT1.XLS";#N/A,#N/A,FALSE,"RACT2.XLS";#N/A,#N/A,FALSE,"ECCMP";#N/A,#N/A,FALSE,"WELDER.XLS"}</definedName>
    <definedName name="rioirp" hidden="1">{#N/A,#N/A,FALSE,"COVER1.XLS ";#N/A,#N/A,FALSE,"RACT1.XLS";#N/A,#N/A,FALSE,"RACT2.XLS";#N/A,#N/A,FALSE,"ECCMP";#N/A,#N/A,FALSE,"WELDER.XLS"}</definedName>
    <definedName name="riovo" localSheetId="0" hidden="1">{#N/A,#N/A,FALSE,"COVER1.XLS ";#N/A,#N/A,FALSE,"RACT1.XLS";#N/A,#N/A,FALSE,"RACT2.XLS";#N/A,#N/A,FALSE,"ECCMP";#N/A,#N/A,FALSE,"WELDER.XLS"}</definedName>
    <definedName name="riovo" hidden="1">{#N/A,#N/A,FALSE,"COVER1.XLS ";#N/A,#N/A,FALSE,"RACT1.XLS";#N/A,#N/A,FALSE,"RACT2.XLS";#N/A,#N/A,FALSE,"ECCMP";#N/A,#N/A,FALSE,"WELDER.XLS"}</definedName>
    <definedName name="rir" localSheetId="0" hidden="1">{#N/A,#N/A,FALSE,"COVER.XLS";#N/A,#N/A,FALSE,"RACT1.XLS";#N/A,#N/A,FALSE,"RACT2.XLS";#N/A,#N/A,FALSE,"ECCMP";#N/A,#N/A,FALSE,"WELDER.XLS"}</definedName>
    <definedName name="rir" hidden="1">{#N/A,#N/A,FALSE,"COVER.XLS";#N/A,#N/A,FALSE,"RACT1.XLS";#N/A,#N/A,FALSE,"RACT2.XLS";#N/A,#N/A,FALSE,"ECCMP";#N/A,#N/A,FALSE,"WELDER.XLS"}</definedName>
    <definedName name="riruiryuyjr" localSheetId="0" hidden="1">{#N/A,#N/A,FALSE,"COVER1.XLS ";#N/A,#N/A,FALSE,"RACT1.XLS";#N/A,#N/A,FALSE,"RACT2.XLS";#N/A,#N/A,FALSE,"ECCMP";#N/A,#N/A,FALSE,"WELDER.XLS"}</definedName>
    <definedName name="riruiryuyjr" hidden="1">{#N/A,#N/A,FALSE,"COVER1.XLS ";#N/A,#N/A,FALSE,"RACT1.XLS";#N/A,#N/A,FALSE,"RACT2.XLS";#N/A,#N/A,FALSE,"ECCMP";#N/A,#N/A,FALSE,"WELDER.XLS"}</definedName>
    <definedName name="riti4o" localSheetId="0" hidden="1">{#N/A,#N/A,FALSE,"COVER1.XLS ";#N/A,#N/A,FALSE,"RACT1.XLS";#N/A,#N/A,FALSE,"RACT2.XLS";#N/A,#N/A,FALSE,"ECCMP";#N/A,#N/A,FALSE,"WELDER.XLS"}</definedName>
    <definedName name="riti4o" hidden="1">{#N/A,#N/A,FALSE,"COVER1.XLS ";#N/A,#N/A,FALSE,"RACT1.XLS";#N/A,#N/A,FALSE,"RACT2.XLS";#N/A,#N/A,FALSE,"ECCMP";#N/A,#N/A,FALSE,"WELDER.XLS"}</definedName>
    <definedName name="ritlki" localSheetId="0" hidden="1">{#N/A,#N/A,FALSE,"COVER.XLS";#N/A,#N/A,FALSE,"RACT1.XLS";#N/A,#N/A,FALSE,"RACT2.XLS";#N/A,#N/A,FALSE,"ECCMP";#N/A,#N/A,FALSE,"WELDER.XLS"}</definedName>
    <definedName name="ritlki" hidden="1">{#N/A,#N/A,FALSE,"COVER.XLS";#N/A,#N/A,FALSE,"RACT1.XLS";#N/A,#N/A,FALSE,"RACT2.XLS";#N/A,#N/A,FALSE,"ECCMP";#N/A,#N/A,FALSE,"WELDER.XLS"}</definedName>
    <definedName name="riuk" localSheetId="0">#REF!</definedName>
    <definedName name="riuk">#REF!</definedName>
    <definedName name="riukitu" localSheetId="0" hidden="1">{#N/A,#N/A,FALSE,"COVER1.XLS ";#N/A,#N/A,FALSE,"RACT1.XLS";#N/A,#N/A,FALSE,"RACT2.XLS";#N/A,#N/A,FALSE,"ECCMP";#N/A,#N/A,FALSE,"WELDER.XLS"}</definedName>
    <definedName name="riukitu" hidden="1">{#N/A,#N/A,FALSE,"COVER1.XLS ";#N/A,#N/A,FALSE,"RACT1.XLS";#N/A,#N/A,FALSE,"RACT2.XLS";#N/A,#N/A,FALSE,"ECCMP";#N/A,#N/A,FALSE,"WELDER.XLS"}</definedName>
    <definedName name="riyi" localSheetId="0" hidden="1">{#N/A,#N/A,FALSE,"COVER1.XLS ";#N/A,#N/A,FALSE,"RACT1.XLS";#N/A,#N/A,FALSE,"RACT2.XLS";#N/A,#N/A,FALSE,"ECCMP";#N/A,#N/A,FALSE,"WELDER.XLS"}</definedName>
    <definedName name="riyi" hidden="1">{#N/A,#N/A,FALSE,"COVER1.XLS ";#N/A,#N/A,FALSE,"RACT1.XLS";#N/A,#N/A,FALSE,"RACT2.XLS";#N/A,#N/A,FALSE,"ECCMP";#N/A,#N/A,FALSE,"WELDER.XLS"}</definedName>
    <definedName name="riypy" localSheetId="0" hidden="1">{#N/A,#N/A,FALSE,"COVER.XLS";#N/A,#N/A,FALSE,"RACT1.XLS";#N/A,#N/A,FALSE,"RACT2.XLS";#N/A,#N/A,FALSE,"ECCMP";#N/A,#N/A,FALSE,"WELDER.XLS"}</definedName>
    <definedName name="riypy" hidden="1">{#N/A,#N/A,FALSE,"COVER.XLS";#N/A,#N/A,FALSE,"RACT1.XLS";#N/A,#N/A,FALSE,"RACT2.XLS";#N/A,#N/A,FALSE,"ECCMP";#N/A,#N/A,FALSE,"WELDER.XLS"}</definedName>
    <definedName name="rjhtjht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jhtjh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jilk" localSheetId="0" hidden="1">{#N/A,#N/A,FALSE,"COVER.XLS";#N/A,#N/A,FALSE,"RACT1.XLS";#N/A,#N/A,FALSE,"RACT2.XLS";#N/A,#N/A,FALSE,"ECCMP";#N/A,#N/A,FALSE,"WELDER.XLS"}</definedName>
    <definedName name="rjilk" hidden="1">{#N/A,#N/A,FALSE,"COVER.XLS";#N/A,#N/A,FALSE,"RACT1.XLS";#N/A,#N/A,FALSE,"RACT2.XLS";#N/A,#N/A,FALSE,"ECCMP";#N/A,#N/A,FALSE,"WELDER.XLS"}</definedName>
    <definedName name="rjkyr" localSheetId="0">#REF!</definedName>
    <definedName name="rjkyr">#REF!</definedName>
    <definedName name="rjorlr" localSheetId="0">#REF!</definedName>
    <definedName name="rjorlr">#REF!</definedName>
    <definedName name="rjruhrjhrur" localSheetId="0" hidden="1">{#N/A,#N/A,FALSE,"COVER1.XLS ";#N/A,#N/A,FALSE,"RACT1.XLS";#N/A,#N/A,FALSE,"RACT2.XLS";#N/A,#N/A,FALSE,"ECCMP";#N/A,#N/A,FALSE,"WELDER.XLS"}</definedName>
    <definedName name="rjruhrjhrur" hidden="1">{#N/A,#N/A,FALSE,"COVER1.XLS ";#N/A,#N/A,FALSE,"RACT1.XLS";#N/A,#N/A,FALSE,"RACT2.XLS";#N/A,#N/A,FALSE,"ECCMP";#N/A,#N/A,FALSE,"WELDER.XLS"}</definedName>
    <definedName name="rjt" localSheetId="0">#REF!</definedName>
    <definedName name="rjt">#REF!</definedName>
    <definedName name="rjtj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jyrtt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jyrtt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jytjth" localSheetId="0" hidden="1">{#N/A,#N/A,FALSE,"COVER1.XLS ";#N/A,#N/A,FALSE,"RACT1.XLS";#N/A,#N/A,FALSE,"RACT2.XLS";#N/A,#N/A,FALSE,"ECCMP";#N/A,#N/A,FALSE,"WELDER.XLS"}</definedName>
    <definedName name="rjytjth" hidden="1">{#N/A,#N/A,FALSE,"COVER1.XLS ";#N/A,#N/A,FALSE,"RACT1.XLS";#N/A,#N/A,FALSE,"RACT2.XLS";#N/A,#N/A,FALSE,"ECCMP";#N/A,#N/A,FALSE,"WELDER.XLS"}</definedName>
    <definedName name="rkj" localSheetId="0">#REF!</definedName>
    <definedName name="rkj">#REF!</definedName>
    <definedName name="rkjhkekrh" localSheetId="0">#REF!</definedName>
    <definedName name="rkjhkekrh">#REF!</definedName>
    <definedName name="rkjyky" localSheetId="0">#REF!</definedName>
    <definedName name="rkjyky">#REF!</definedName>
    <definedName name="rkkll">#REF!</definedName>
    <definedName name="rkorilr" localSheetId="0" hidden="1">{#N/A,#N/A,FALSE,"COVER.XLS";#N/A,#N/A,FALSE,"RACT1.XLS";#N/A,#N/A,FALSE,"RACT2.XLS";#N/A,#N/A,FALSE,"ECCMP";#N/A,#N/A,FALSE,"WELDER.XLS"}</definedName>
    <definedName name="rkorilr" hidden="1">{#N/A,#N/A,FALSE,"COVER.XLS";#N/A,#N/A,FALSE,"RACT1.XLS";#N/A,#N/A,FALSE,"RACT2.XLS";#N/A,#N/A,FALSE,"ECCMP";#N/A,#N/A,FALSE,"WELDER.XLS"}</definedName>
    <definedName name="rkrl" localSheetId="0" hidden="1">{#N/A,#N/A,FALSE,"COVER1.XLS ";#N/A,#N/A,FALSE,"RACT1.XLS";#N/A,#N/A,FALSE,"RACT2.XLS";#N/A,#N/A,FALSE,"ECCMP";#N/A,#N/A,FALSE,"WELDER.XLS"}</definedName>
    <definedName name="rkrl" hidden="1">{#N/A,#N/A,FALSE,"COVER1.XLS ";#N/A,#N/A,FALSE,"RACT1.XLS";#N/A,#N/A,FALSE,"RACT2.XLS";#N/A,#N/A,FALSE,"ECCMP";#N/A,#N/A,FALSE,"WELDER.XLS"}</definedName>
    <definedName name="rktkjk" localSheetId="0">#REF!</definedName>
    <definedName name="rktkjk">#REF!</definedName>
    <definedName name="rkurkj" localSheetId="0" hidden="1">{#N/A,#N/A,FALSE,"COVER.XLS";#N/A,#N/A,FALSE,"RACT1.XLS";#N/A,#N/A,FALSE,"RACT2.XLS";#N/A,#N/A,FALSE,"ECCMP";#N/A,#N/A,FALSE,"WELDER.XLS"}</definedName>
    <definedName name="rkurkj" hidden="1">{#N/A,#N/A,FALSE,"COVER.XLS";#N/A,#N/A,FALSE,"RACT1.XLS";#N/A,#N/A,FALSE,"RACT2.XLS";#N/A,#N/A,FALSE,"ECCMP";#N/A,#N/A,FALSE,"WELDER.XLS"}</definedName>
    <definedName name="rljiteyh" localSheetId="0">#REF!</definedName>
    <definedName name="rljiteyh">#REF!</definedName>
    <definedName name="rllrk" localSheetId="0" hidden="1">{#N/A,#N/A,FALSE,"COVER.XLS";#N/A,#N/A,FALSE,"RACT1.XLS";#N/A,#N/A,FALSE,"RACT2.XLS";#N/A,#N/A,FALSE,"ECCMP";#N/A,#N/A,FALSE,"WELDER.XLS"}</definedName>
    <definedName name="rllrk" hidden="1">{#N/A,#N/A,FALSE,"COVER.XLS";#N/A,#N/A,FALSE,"RACT1.XLS";#N/A,#N/A,FALSE,"RACT2.XLS";#N/A,#N/A,FALSE,"ECCMP";#N/A,#N/A,FALSE,"WELDER.XLS"}</definedName>
    <definedName name="rlr" localSheetId="0">#REF!</definedName>
    <definedName name="rlr">#REF!</definedName>
    <definedName name="rltk" localSheetId="0" hidden="1">{#N/A,#N/A,FALSE,"COVER.XLS";#N/A,#N/A,FALSE,"RACT1.XLS";#N/A,#N/A,FALSE,"RACT2.XLS";#N/A,#N/A,FALSE,"ECCMP";#N/A,#N/A,FALSE,"WELDER.XLS"}</definedName>
    <definedName name="rltk" hidden="1">{#N/A,#N/A,FALSE,"COVER.XLS";#N/A,#N/A,FALSE,"RACT1.XLS";#N/A,#N/A,FALSE,"RACT2.XLS";#N/A,#N/A,FALSE,"ECCMP";#N/A,#N/A,FALSE,"WELDER.XLS"}</definedName>
    <definedName name="rltktl" localSheetId="0" hidden="1">{#N/A,#N/A,FALSE,"COVER1.XLS ";#N/A,#N/A,FALSE,"RACT1.XLS";#N/A,#N/A,FALSE,"RACT2.XLS";#N/A,#N/A,FALSE,"ECCMP";#N/A,#N/A,FALSE,"WELDER.XLS"}</definedName>
    <definedName name="rltktl" hidden="1">{#N/A,#N/A,FALSE,"COVER1.XLS ";#N/A,#N/A,FALSE,"RACT1.XLS";#N/A,#N/A,FALSE,"RACT2.XLS";#N/A,#N/A,FALSE,"ECCMP";#N/A,#N/A,FALSE,"WELDER.XLS"}</definedName>
    <definedName name="RM">#N/A</definedName>
    <definedName name="ro" localSheetId="0" hidden="1">{#N/A,#N/A,FALSE,"17MAY";#N/A,#N/A,FALSE,"24MAY"}</definedName>
    <definedName name="ro" hidden="1">{#N/A,#N/A,FALSE,"17MAY";#N/A,#N/A,FALSE,"24MAY"}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#REF!</definedName>
    <definedName name="roku" localSheetId="0" hidden="1">{#N/A,#N/A,FALSE,"COVER1.XLS ";#N/A,#N/A,FALSE,"RACT1.XLS";#N/A,#N/A,FALSE,"RACT2.XLS";#N/A,#N/A,FALSE,"ECCMP";#N/A,#N/A,FALSE,"WELDER.XLS"}</definedName>
    <definedName name="roku" hidden="1">{#N/A,#N/A,FALSE,"COVER1.XLS ";#N/A,#N/A,FALSE,"RACT1.XLS";#N/A,#N/A,FALSE,"RACT2.XLS";#N/A,#N/A,FALSE,"ECCMP";#N/A,#N/A,FALSE,"WELDER.XLS"}</definedName>
    <definedName name="ROUTE" localSheetId="0">#REF!</definedName>
    <definedName name="ROUTE">#REF!</definedName>
    <definedName name="ROWNAMES" localSheetId="0">#REF!</definedName>
    <definedName name="ROWNAMES">#REF!</definedName>
    <definedName name="rr" localSheetId="0">#REF!</definedName>
    <definedName name="rr">#REF!</definedName>
    <definedName name="rre">#REF!</definedName>
    <definedName name="rrjryruur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jryruur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r" localSheetId="0">#REF!</definedName>
    <definedName name="rrr">#REF!</definedName>
    <definedName name="rrrr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rr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rrrr" localSheetId="0" hidden="1">{#N/A,#N/A,FALSE,"COVER1.XLS ";#N/A,#N/A,FALSE,"RACT1.XLS";#N/A,#N/A,FALSE,"RACT2.XLS";#N/A,#N/A,FALSE,"ECCMP";#N/A,#N/A,FALSE,"WELDER.XLS"}</definedName>
    <definedName name="rrrrr" hidden="1">{#N/A,#N/A,FALSE,"COVER1.XLS ";#N/A,#N/A,FALSE,"RACT1.XLS";#N/A,#N/A,FALSE,"RACT2.XLS";#N/A,#N/A,FALSE,"ECCMP";#N/A,#N/A,FALSE,"WELDER.XLS"}</definedName>
    <definedName name="rrrrt" localSheetId="0">#REF!</definedName>
    <definedName name="rrrrt">#REF!</definedName>
    <definedName name="rrtt" localSheetId="0" hidden="1">{#N/A,#N/A,FALSE,"COVER1.XLS ";#N/A,#N/A,FALSE,"RACT1.XLS";#N/A,#N/A,FALSE,"RACT2.XLS";#N/A,#N/A,FALSE,"ECCMP";#N/A,#N/A,FALSE,"WELDER.XLS"}</definedName>
    <definedName name="rrtt" hidden="1">{#N/A,#N/A,FALSE,"COVER1.XLS ";#N/A,#N/A,FALSE,"RACT1.XLS";#N/A,#N/A,FALSE,"RACT2.XLS";#N/A,#N/A,FALSE,"ECCMP";#N/A,#N/A,FALSE,"WELDER.XLS"}</definedName>
    <definedName name="rt" localSheetId="0">#REF!</definedName>
    <definedName name="rt">#REF!</definedName>
    <definedName name="rti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ti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tjvgohibrthgjkmh" localSheetId="0" hidden="1">{#N/A,#N/A,FALSE,"COVER.XLS";#N/A,#N/A,FALSE,"RACT1.XLS";#N/A,#N/A,FALSE,"RACT2.XLS";#N/A,#N/A,FALSE,"ECCMP";#N/A,#N/A,FALSE,"WELDER.XLS"}</definedName>
    <definedName name="rtjvgohibrthgjkmh" hidden="1">{#N/A,#N/A,FALSE,"COVER.XLS";#N/A,#N/A,FALSE,"RACT1.XLS";#N/A,#N/A,FALSE,"RACT2.XLS";#N/A,#N/A,FALSE,"ECCMP";#N/A,#N/A,FALSE,"WELDER.XLS"}</definedName>
    <definedName name="rtkj" localSheetId="0" hidden="1">{#N/A,#N/A,FALSE,"COVER.XLS";#N/A,#N/A,FALSE,"RACT1.XLS";#N/A,#N/A,FALSE,"RACT2.XLS";#N/A,#N/A,FALSE,"ECCMP";#N/A,#N/A,FALSE,"WELDER.XLS"}</definedName>
    <definedName name="rtkj" hidden="1">{#N/A,#N/A,FALSE,"COVER.XLS";#N/A,#N/A,FALSE,"RACT1.XLS";#N/A,#N/A,FALSE,"RACT2.XLS";#N/A,#N/A,FALSE,"ECCMP";#N/A,#N/A,FALSE,"WELDER.XLS"}</definedName>
    <definedName name="rtr" localSheetId="0">#REF!</definedName>
    <definedName name="rtr">#REF!</definedName>
    <definedName name="rtret" localSheetId="0" hidden="1">{#N/A,#N/A,FALSE,"COVER1.XLS ";#N/A,#N/A,FALSE,"RACT1.XLS";#N/A,#N/A,FALSE,"RACT2.XLS";#N/A,#N/A,FALSE,"ECCMP";#N/A,#N/A,FALSE,"WELDER.XLS"}</definedName>
    <definedName name="rtret" hidden="1">{#N/A,#N/A,FALSE,"COVER1.XLS ";#N/A,#N/A,FALSE,"RACT1.XLS";#N/A,#N/A,FALSE,"RACT2.XLS";#N/A,#N/A,FALSE,"ECCMP";#N/A,#N/A,FALSE,"WELDER.XLS"}</definedName>
    <definedName name="rtretr" localSheetId="0">#REF!</definedName>
    <definedName name="rtretr">#REF!</definedName>
    <definedName name="rtrt" localSheetId="0" hidden="1">{#N/A,#N/A,FALSE,"COVER1.XLS ";#N/A,#N/A,FALSE,"RACT1.XLS";#N/A,#N/A,FALSE,"RACT2.XLS";#N/A,#N/A,FALSE,"ECCMP";#N/A,#N/A,FALSE,"WELDER.XLS"}</definedName>
    <definedName name="rtrt" hidden="1">{#N/A,#N/A,FALSE,"COVER1.XLS ";#N/A,#N/A,FALSE,"RACT1.XLS";#N/A,#N/A,FALSE,"RACT2.XLS";#N/A,#N/A,FALSE,"ECCMP";#N/A,#N/A,FALSE,"WELDER.XLS"}</definedName>
    <definedName name="rtrte" localSheetId="0">#REF!</definedName>
    <definedName name="rtrte">#REF!</definedName>
    <definedName name="rtrtr" localSheetId="0" hidden="1">{#N/A,#N/A,FALSE,"COVER1.XLS ";#N/A,#N/A,FALSE,"RACT1.XLS";#N/A,#N/A,FALSE,"RACT2.XLS";#N/A,#N/A,FALSE,"ECCMP";#N/A,#N/A,FALSE,"WELDER.XLS"}</definedName>
    <definedName name="rtrtr" hidden="1">{#N/A,#N/A,FALSE,"COVER1.XLS ";#N/A,#N/A,FALSE,"RACT1.XLS";#N/A,#N/A,FALSE,"RACT2.XLS";#N/A,#N/A,FALSE,"ECCMP";#N/A,#N/A,FALSE,"WELDER.XLS"}</definedName>
    <definedName name="rtru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tru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trwt" localSheetId="0" hidden="1">{#N/A,#N/A,FALSE,"COVER.XLS";#N/A,#N/A,FALSE,"RACT1.XLS";#N/A,#N/A,FALSE,"RACT2.XLS";#N/A,#N/A,FALSE,"ECCMP";#N/A,#N/A,FALSE,"WELDER.XLS"}</definedName>
    <definedName name="rtrwt" hidden="1">{#N/A,#N/A,FALSE,"COVER.XLS";#N/A,#N/A,FALSE,"RACT1.XLS";#N/A,#N/A,FALSE,"RACT2.XLS";#N/A,#N/A,FALSE,"ECCMP";#N/A,#N/A,FALSE,"WELDER.XLS"}</definedName>
    <definedName name="rty" localSheetId="0" hidden="1">{#N/A,#N/A,FALSE,"COVER.XLS";#N/A,#N/A,FALSE,"RACT1.XLS";#N/A,#N/A,FALSE,"RACT2.XLS";#N/A,#N/A,FALSE,"ECCMP";#N/A,#N/A,FALSE,"WELDER.XLS"}</definedName>
    <definedName name="rty" hidden="1">{#N/A,#N/A,FALSE,"COVER.XLS";#N/A,#N/A,FALSE,"RACT1.XLS";#N/A,#N/A,FALSE,"RACT2.XLS";#N/A,#N/A,FALSE,"ECCMP";#N/A,#N/A,FALSE,"WELDER.XLS"}</definedName>
    <definedName name="rtyu">#N/A</definedName>
    <definedName name="rtyuj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tyuj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uhjrhu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uhjrhu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uil" localSheetId="0" hidden="1">{#N/A,#N/A,FALSE,"COVER.XLS";#N/A,#N/A,FALSE,"RACT1.XLS";#N/A,#N/A,FALSE,"RACT2.XLS";#N/A,#N/A,FALSE,"ECCMP";#N/A,#N/A,FALSE,"WELDER.XLS"}</definedName>
    <definedName name="ruil" hidden="1">{#N/A,#N/A,FALSE,"COVER.XLS";#N/A,#N/A,FALSE,"RACT1.XLS";#N/A,#N/A,FALSE,"RACT2.XLS";#N/A,#N/A,FALSE,"ECCMP";#N/A,#N/A,FALSE,"WELDER.XLS"}</definedName>
    <definedName name="rutirkutr" localSheetId="0">#REF!</definedName>
    <definedName name="rutirkutr">#REF!</definedName>
    <definedName name="ruyejg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uyejg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weqrwr">#N/A</definedName>
    <definedName name="rwer" localSheetId="0" hidden="1">{#N/A,#N/A,FALSE,"COVER1.XLS ";#N/A,#N/A,FALSE,"RACT1.XLS";#N/A,#N/A,FALSE,"RACT2.XLS";#N/A,#N/A,FALSE,"ECCMP";#N/A,#N/A,FALSE,"WELDER.XLS"}</definedName>
    <definedName name="rwer" hidden="1">{#N/A,#N/A,FALSE,"COVER1.XLS ";#N/A,#N/A,FALSE,"RACT1.XLS";#N/A,#N/A,FALSE,"RACT2.XLS";#N/A,#N/A,FALSE,"ECCMP";#N/A,#N/A,FALSE,"WELDER.XLS"}</definedName>
    <definedName name="rwere" localSheetId="0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q" localSheetId="0" hidden="1">{#N/A,#N/A,FALSE,"COVER1.XLS ";#N/A,#N/A,FALSE,"RACT1.XLS";#N/A,#N/A,FALSE,"RACT2.XLS";#N/A,#N/A,FALSE,"ECCMP";#N/A,#N/A,FALSE,"WELDER.XLS"}</definedName>
    <definedName name="rwereq" hidden="1">{#N/A,#N/A,FALSE,"COVER1.XLS ";#N/A,#N/A,FALSE,"RACT1.XLS";#N/A,#N/A,FALSE,"RACT2.XLS";#N/A,#N/A,FALSE,"ECCMP";#N/A,#N/A,FALSE,"WELDER.XLS"}</definedName>
    <definedName name="ryirir8ri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yirir8ri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yi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yi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yjuy" localSheetId="0">#REF!</definedName>
    <definedName name="ryjuy">#REF!</definedName>
    <definedName name="ryriryurrru" localSheetId="0" hidden="1">{#N/A,#N/A,FALSE,"17MAY";#N/A,#N/A,FALSE,"24MAY"}</definedName>
    <definedName name="ryriryurrru" hidden="1">{#N/A,#N/A,FALSE,"17MAY";#N/A,#N/A,FALSE,"24MAY"}</definedName>
    <definedName name="ryruruyur7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yruruyur7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yrutrur" localSheetId="0" hidden="1">{#N/A,#N/A,FALSE,"COVER.XLS";#N/A,#N/A,FALSE,"RACT1.XLS";#N/A,#N/A,FALSE,"RACT2.XLS";#N/A,#N/A,FALSE,"ECCMP";#N/A,#N/A,FALSE,"WELDER.XLS"}</definedName>
    <definedName name="ryrutrur" hidden="1">{#N/A,#N/A,FALSE,"COVER.XLS";#N/A,#N/A,FALSE,"RACT1.XLS";#N/A,#N/A,FALSE,"RACT2.XLS";#N/A,#N/A,FALSE,"ECCMP";#N/A,#N/A,FALSE,"WELDER.XLS"}</definedName>
    <definedName name="ryth" localSheetId="0">#REF!</definedName>
    <definedName name="ryth">#REF!</definedName>
    <definedName name="rytr" localSheetId="0" hidden="1">{#N/A,#N/A,FALSE,"COVER1.XLS ";#N/A,#N/A,FALSE,"RACT1.XLS";#N/A,#N/A,FALSE,"RACT2.XLS";#N/A,#N/A,FALSE,"ECCMP";#N/A,#N/A,FALSE,"WELDER.XLS"}</definedName>
    <definedName name="rytr" hidden="1">{#N/A,#N/A,FALSE,"COVER1.XLS ";#N/A,#N/A,FALSE,"RACT1.XLS";#N/A,#N/A,FALSE,"RACT2.XLS";#N/A,#N/A,FALSE,"ECCMP";#N/A,#N/A,FALSE,"WELDER.XLS"}</definedName>
    <definedName name="rytyjt" localSheetId="0" hidden="1">{#N/A,#N/A,FALSE,"COVER1.XLS ";#N/A,#N/A,FALSE,"RACT1.XLS";#N/A,#N/A,FALSE,"RACT2.XLS";#N/A,#N/A,FALSE,"ECCMP";#N/A,#N/A,FALSE,"WELDER.XLS"}</definedName>
    <definedName name="rytyjt" hidden="1">{#N/A,#N/A,FALSE,"COVER1.XLS ";#N/A,#N/A,FALSE,"RACT1.XLS";#N/A,#N/A,FALSE,"RACT2.XLS";#N/A,#N/A,FALSE,"ECCMP";#N/A,#N/A,FALSE,"WELDER.XLS"}</definedName>
    <definedName name="ryuk" localSheetId="0" hidden="1">{#N/A,#N/A,FALSE,"COVER.XLS";#N/A,#N/A,FALSE,"RACT1.XLS";#N/A,#N/A,FALSE,"RACT2.XLS";#N/A,#N/A,FALSE,"ECCMP";#N/A,#N/A,FALSE,"WELDER.XLS"}</definedName>
    <definedName name="ryuk" hidden="1">{#N/A,#N/A,FALSE,"COVER.XLS";#N/A,#N/A,FALSE,"RACT1.XLS";#N/A,#N/A,FALSE,"RACT2.XLS";#N/A,#N/A,FALSE,"ECCMP";#N/A,#N/A,FALSE,"WELDER.XLS"}</definedName>
    <definedName name="ryuryiruir" localSheetId="0" hidden="1">{#N/A,#N/A,FALSE,"COVER.XLS";#N/A,#N/A,FALSE,"RACT1.XLS";#N/A,#N/A,FALSE,"RACT2.XLS";#N/A,#N/A,FALSE,"ECCMP";#N/A,#N/A,FALSE,"WELDER.XLS"}</definedName>
    <definedName name="ryuryiruir" hidden="1">{#N/A,#N/A,FALSE,"COVER.XLS";#N/A,#N/A,FALSE,"RACT1.XLS";#N/A,#N/A,FALSE,"RACT2.XLS";#N/A,#N/A,FALSE,"ECCMP";#N/A,#N/A,FALSE,"WELDER.XLS"}</definedName>
    <definedName name="ryuyriri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yuyriri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yyi" localSheetId="0" hidden="1">{#N/A,#N/A,FALSE,"COVER1.XLS ";#N/A,#N/A,FALSE,"RACT1.XLS";#N/A,#N/A,FALSE,"RACT2.XLS";#N/A,#N/A,FALSE,"ECCMP";#N/A,#N/A,FALSE,"WELDER.XLS"}</definedName>
    <definedName name="ryyi" hidden="1">{#N/A,#N/A,FALSE,"COVER1.XLS ";#N/A,#N/A,FALSE,"RACT1.XLS";#N/A,#N/A,FALSE,"RACT2.XLS";#N/A,#N/A,FALSE,"ECCMP";#N/A,#N/A,FALSE,"WELDER.XLS"}</definedName>
    <definedName name="ryyu6" localSheetId="0" hidden="1">{#N/A,#N/A,FALSE,"COVER.XLS";#N/A,#N/A,FALSE,"RACT1.XLS";#N/A,#N/A,FALSE,"RACT2.XLS";#N/A,#N/A,FALSE,"ECCMP";#N/A,#N/A,FALSE,"WELDER.XLS"}</definedName>
    <definedName name="ryyu6" hidden="1">{#N/A,#N/A,FALSE,"COVER.XLS";#N/A,#N/A,FALSE,"RACT1.XLS";#N/A,#N/A,FALSE,"RACT2.XLS";#N/A,#N/A,FALSE,"ECCMP";#N/A,#N/A,FALSE,"WELDER.XLS"}</definedName>
    <definedName name="s">#N/A</definedName>
    <definedName name="sA">#N/A</definedName>
    <definedName name="saa" localSheetId="0" hidden="1">{#N/A,#N/A,FALSE,"COVER.XLS";#N/A,#N/A,FALSE,"RACT1.XLS";#N/A,#N/A,FALSE,"RACT2.XLS";#N/A,#N/A,FALSE,"ECCMP";#N/A,#N/A,FALSE,"WELDER.XLS"}</definedName>
    <definedName name="saa" hidden="1">{#N/A,#N/A,FALSE,"COVER.XLS";#N/A,#N/A,FALSE,"RACT1.XLS";#N/A,#N/A,FALSE,"RACT2.XLS";#N/A,#N/A,FALSE,"ECCMP";#N/A,#N/A,FALSE,"WELDER.XLS"}</definedName>
    <definedName name="sadf">#N/A</definedName>
    <definedName name="sadg">#N/A</definedName>
    <definedName name="sadgfd">#N/A</definedName>
    <definedName name="sadvcsdav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advcsdav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advdsav">#N/A</definedName>
    <definedName name="saes" localSheetId="0" hidden="1">{#N/A,#N/A,FALSE,"COVER.XLS";#N/A,#N/A,FALSE,"RACT1.XLS";#N/A,#N/A,FALSE,"RACT2.XLS";#N/A,#N/A,FALSE,"ECCMP";#N/A,#N/A,FALSE,"WELDER.XLS"}</definedName>
    <definedName name="saes" hidden="1">{#N/A,#N/A,FALSE,"COVER.XLS";#N/A,#N/A,FALSE,"RACT1.XLS";#N/A,#N/A,FALSE,"RACT2.XLS";#N/A,#N/A,FALSE,"ECCMP";#N/A,#N/A,FALSE,"WELDER.XLS"}</definedName>
    <definedName name="saesd">#N/A</definedName>
    <definedName name="safaew">#N/A</definedName>
    <definedName name="safdsadsa" localSheetId="0" hidden="1">{#N/A,#N/A,FALSE,"COVER1.XLS ";#N/A,#N/A,FALSE,"RACT1.XLS";#N/A,#N/A,FALSE,"RACT2.XLS";#N/A,#N/A,FALSE,"ECCMP";#N/A,#N/A,FALSE,"WELDER.XLS"}</definedName>
    <definedName name="safdsadsa" hidden="1">{#N/A,#N/A,FALSE,"COVER1.XLS ";#N/A,#N/A,FALSE,"RACT1.XLS";#N/A,#N/A,FALSE,"RACT2.XLS";#N/A,#N/A,FALSE,"ECCMP";#N/A,#N/A,FALSE,"WELDER.XLS"}</definedName>
    <definedName name="safod">#N/A</definedName>
    <definedName name="sagasfg">#N/A</definedName>
    <definedName name="sagaw" localSheetId="0">#REF!</definedName>
    <definedName name="sagaw">#REF!</definedName>
    <definedName name="sahdffd">#N/A</definedName>
    <definedName name="sahfd">#N/A</definedName>
    <definedName name="sai" localSheetId="0">#REF!</definedName>
    <definedName name="sai">#REF!</definedName>
    <definedName name="SALES" localSheetId="0">#REF!</definedName>
    <definedName name="SALES">#REF!</definedName>
    <definedName name="sand" localSheetId="0" hidden="1">{#N/A,#N/A,FALSE,"COVER1.XLS ";#N/A,#N/A,FALSE,"RACT1.XLS";#N/A,#N/A,FALSE,"RACT2.XLS";#N/A,#N/A,FALSE,"ECCMP";#N/A,#N/A,FALSE,"WELDER.XLS"}</definedName>
    <definedName name="sand" hidden="1">{#N/A,#N/A,FALSE,"COVER1.XLS ";#N/A,#N/A,FALSE,"RACT1.XLS";#N/A,#N/A,FALSE,"RACT2.XLS";#N/A,#N/A,FALSE,"ECCMP";#N/A,#N/A,FALSE,"WELDER.XLS"}</definedName>
    <definedName name="SAPBEXrevision" hidden="1">1</definedName>
    <definedName name="SAPBEXsysID" hidden="1">"OA4"</definedName>
    <definedName name="SAPBEXwbID" hidden="1">"3TTW16BKYLOZPC8KBAAB5TYYM"</definedName>
    <definedName name="SAPCodeAA" localSheetId="0">#REF!</definedName>
    <definedName name="SAPCodeAA">#REF!</definedName>
    <definedName name="SAPCodeAAP2" localSheetId="0">#REF!</definedName>
    <definedName name="SAPCodeAAP2">#REF!</definedName>
    <definedName name="SAPCodeAP" localSheetId="0">#REF!</definedName>
    <definedName name="SAPCodeAP">#REF!</definedName>
    <definedName name="sa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a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atre">#N/A</definedName>
    <definedName name="saws" localSheetId="0" hidden="1">{#N/A,#N/A,FALSE,"COVER.XLS";#N/A,#N/A,FALSE,"RACT1.XLS";#N/A,#N/A,FALSE,"RACT2.XLS";#N/A,#N/A,FALSE,"ECCMP";#N/A,#N/A,FALSE,"WELDER.XLS"}</definedName>
    <definedName name="saws" hidden="1">{#N/A,#N/A,FALSE,"COVER.XLS";#N/A,#N/A,FALSE,"RACT1.XLS";#N/A,#N/A,FALSE,"RACT2.XLS";#N/A,#N/A,FALSE,"ECCMP";#N/A,#N/A,FALSE,"WELDER.XLS"}</definedName>
    <definedName name="sb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b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ben" localSheetId="0">#REF!</definedName>
    <definedName name="sben">#REF!</definedName>
    <definedName name="SBJ" localSheetId="0">#REF!</definedName>
    <definedName name="SBJ">#REF!</definedName>
    <definedName name="sc" localSheetId="0">#REF!</definedName>
    <definedName name="sc">#REF!</definedName>
    <definedName name="SCB">#N/A</definedName>
    <definedName name="scds" localSheetId="0" hidden="1">{#N/A,#N/A,FALSE,"COVER1.XLS ";#N/A,#N/A,FALSE,"RACT1.XLS";#N/A,#N/A,FALSE,"RACT2.XLS";#N/A,#N/A,FALSE,"ECCMP";#N/A,#N/A,FALSE,"WELDER.XLS"}</definedName>
    <definedName name="scds" hidden="1">{#N/A,#N/A,FALSE,"COVER1.XLS ";#N/A,#N/A,FALSE,"RACT1.XLS";#N/A,#N/A,FALSE,"RACT2.XLS";#N/A,#N/A,FALSE,"ECCMP";#N/A,#N/A,FALSE,"WELDER.XLS"}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>#REF!</definedName>
    <definedName name="scs" localSheetId="0" hidden="1">{#N/A,#N/A,FALSE,"COVER.XLS";#N/A,#N/A,FALSE,"RACT1.XLS";#N/A,#N/A,FALSE,"RACT2.XLS";#N/A,#N/A,FALSE,"ECCMP";#N/A,#N/A,FALSE,"WELDER.XLS"}</definedName>
    <definedName name="scs" hidden="1">{#N/A,#N/A,FALSE,"COVER.XLS";#N/A,#N/A,FALSE,"RACT1.XLS";#N/A,#N/A,FALSE,"RACT2.XLS";#N/A,#N/A,FALSE,"ECCMP";#N/A,#N/A,FALSE,"WELDER.XLS"}</definedName>
    <definedName name="scsdd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csdd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cxs" localSheetId="0" hidden="1">{#N/A,#N/A,FALSE,"COVER1.XLS ";#N/A,#N/A,FALSE,"RACT1.XLS";#N/A,#N/A,FALSE,"RACT2.XLS";#N/A,#N/A,FALSE,"ECCMP";#N/A,#N/A,FALSE,"WELDER.XLS"}</definedName>
    <definedName name="scxs" hidden="1">{#N/A,#N/A,FALSE,"COVER1.XLS ";#N/A,#N/A,FALSE,"RACT1.XLS";#N/A,#N/A,FALSE,"RACT2.XLS";#N/A,#N/A,FALSE,"ECCMP";#N/A,#N/A,FALSE,"WELDER.XLS"}</definedName>
    <definedName name="sd" localSheetId="0">#REF!</definedName>
    <definedName name="sd">#REF!</definedName>
    <definedName name="sdad" localSheetId="0" hidden="1">{#N/A,#N/A,FALSE,"COVER.XLS";#N/A,#N/A,FALSE,"RACT1.XLS";#N/A,#N/A,FALSE,"RACT2.XLS";#N/A,#N/A,FALSE,"ECCMP";#N/A,#N/A,FALSE,"WELDER.XLS"}</definedName>
    <definedName name="sdad" hidden="1">{#N/A,#N/A,FALSE,"COVER.XLS";#N/A,#N/A,FALSE,"RACT1.XLS";#N/A,#N/A,FALSE,"RACT2.XLS";#N/A,#N/A,FALSE,"ECCMP";#N/A,#N/A,FALSE,"WELDER.XLS"}</definedName>
    <definedName name="sdc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dc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dccsd" localSheetId="0" hidden="1">{#N/A,#N/A,FALSE,"17MAY";#N/A,#N/A,FALSE,"24MAY"}</definedName>
    <definedName name="sdccsd" hidden="1">{#N/A,#N/A,FALSE,"17MAY";#N/A,#N/A,FALSE,"24MAY"}</definedName>
    <definedName name="sdc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c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csd" localSheetId="0" hidden="1">{#N/A,#N/A,FALSE,"COVER.XLS";#N/A,#N/A,FALSE,"RACT1.XLS";#N/A,#N/A,FALSE,"RACT2.XLS";#N/A,#N/A,FALSE,"ECCMP";#N/A,#N/A,FALSE,"WELDER.XLS"}</definedName>
    <definedName name="sdcsd" hidden="1">{#N/A,#N/A,FALSE,"COVER.XLS";#N/A,#N/A,FALSE,"RACT1.XLS";#N/A,#N/A,FALSE,"RACT2.XLS";#N/A,#N/A,FALSE,"ECCMP";#N/A,#N/A,FALSE,"WELDER.XLS"}</definedName>
    <definedName name="sdcsdzcacas" localSheetId="0" hidden="1">{#N/A,#N/A,FALSE,"COVER.XLS";#N/A,#N/A,FALSE,"RACT1.XLS";#N/A,#N/A,FALSE,"RACT2.XLS";#N/A,#N/A,FALSE,"ECCMP";#N/A,#N/A,FALSE,"WELDER.XLS"}</definedName>
    <definedName name="sdcsdzcacas" hidden="1">{#N/A,#N/A,FALSE,"COVER.XLS";#N/A,#N/A,FALSE,"RACT1.XLS";#N/A,#N/A,FALSE,"RACT2.XLS";#N/A,#N/A,FALSE,"ECCMP";#N/A,#N/A,FALSE,"WELDER.XLS"}</definedName>
    <definedName name="sdcss" localSheetId="0" hidden="1">{#N/A,#N/A,FALSE,"COVER1.XLS ";#N/A,#N/A,FALSE,"RACT1.XLS";#N/A,#N/A,FALSE,"RACT2.XLS";#N/A,#N/A,FALSE,"ECCMP";#N/A,#N/A,FALSE,"WELDER.XLS"}</definedName>
    <definedName name="sdcss" hidden="1">{#N/A,#N/A,FALSE,"COVER1.XLS ";#N/A,#N/A,FALSE,"RACT1.XLS";#N/A,#N/A,FALSE,"RACT2.XLS";#N/A,#N/A,FALSE,"ECCMP";#N/A,#N/A,FALSE,"WELDER.XLS"}</definedName>
    <definedName name="sddc" localSheetId="0" hidden="1">{#N/A,#N/A,FALSE,"COVER.XLS";#N/A,#N/A,FALSE,"RACT1.XLS";#N/A,#N/A,FALSE,"RACT2.XLS";#N/A,#N/A,FALSE,"ECCMP";#N/A,#N/A,FALSE,"WELDER.XLS"}</definedName>
    <definedName name="sddc" hidden="1">{#N/A,#N/A,FALSE,"COVER.XLS";#N/A,#N/A,FALSE,"RACT1.XLS";#N/A,#N/A,FALSE,"RACT2.XLS";#N/A,#N/A,FALSE,"ECCMP";#N/A,#N/A,FALSE,"WELDER.XLS"}</definedName>
    <definedName name="sddd" localSheetId="0" hidden="1">{#N/A,#N/A,FALSE,"COVER.XLS";#N/A,#N/A,FALSE,"RACT1.XLS";#N/A,#N/A,FALSE,"RACT2.XLS";#N/A,#N/A,FALSE,"ECCMP";#N/A,#N/A,FALSE,"WELDER.XLS"}</definedName>
    <definedName name="sddd" hidden="1">{#N/A,#N/A,FALSE,"COVER.XLS";#N/A,#N/A,FALSE,"RACT1.XLS";#N/A,#N/A,FALSE,"RACT2.XLS";#N/A,#N/A,FALSE,"ECCMP";#N/A,#N/A,FALSE,"WELDER.XLS"}</definedName>
    <definedName name="sdds" localSheetId="0" hidden="1">{#N/A,#N/A,FALSE,"COVER.XLS";#N/A,#N/A,FALSE,"RACT1.XLS";#N/A,#N/A,FALSE,"RACT2.XLS";#N/A,#N/A,FALSE,"ECCMP";#N/A,#N/A,FALSE,"WELDER.XLS"}</definedName>
    <definedName name="sdds" hidden="1">{#N/A,#N/A,FALSE,"COVER.XLS";#N/A,#N/A,FALSE,"RACT1.XLS";#N/A,#N/A,FALSE,"RACT2.XLS";#N/A,#N/A,FALSE,"ECCMP";#N/A,#N/A,FALSE,"WELDER.XLS"}</definedName>
    <definedName name="sddsfs" localSheetId="0" hidden="1">{#N/A,#N/A,FALSE,"COVER1.XLS ";#N/A,#N/A,FALSE,"RACT1.XLS";#N/A,#N/A,FALSE,"RACT2.XLS";#N/A,#N/A,FALSE,"ECCMP";#N/A,#N/A,FALSE,"WELDER.XLS"}</definedName>
    <definedName name="sddsfs" hidden="1">{#N/A,#N/A,FALSE,"COVER1.XLS ";#N/A,#N/A,FALSE,"RACT1.XLS";#N/A,#N/A,FALSE,"RACT2.XLS";#N/A,#N/A,FALSE,"ECCMP";#N/A,#N/A,FALSE,"WELDER.XLS"}</definedName>
    <definedName name="sde" localSheetId="0" hidden="1">{#N/A,#N/A,FALSE,"COVER1.XLS ";#N/A,#N/A,FALSE,"RACT1.XLS";#N/A,#N/A,FALSE,"RACT2.XLS";#N/A,#N/A,FALSE,"ECCMP";#N/A,#N/A,FALSE,"WELDER.XLS"}</definedName>
    <definedName name="sde" hidden="1">{#N/A,#N/A,FALSE,"COVER1.XLS ";#N/A,#N/A,FALSE,"RACT1.XLS";#N/A,#N/A,FALSE,"RACT2.XLS";#N/A,#N/A,FALSE,"ECCMP";#N/A,#N/A,FALSE,"WELDER.XLS"}</definedName>
    <definedName name="sdf" localSheetId="0" hidden="1">{#N/A,#N/A,FALSE,"COVER.XLS";#N/A,#N/A,FALSE,"RACT1.XLS";#N/A,#N/A,FALSE,"RACT2.XLS";#N/A,#N/A,FALSE,"ECCMP";#N/A,#N/A,FALSE,"WELDER.XLS"}</definedName>
    <definedName name="sdf" hidden="1">{#N/A,#N/A,FALSE,"COVER.XLS";#N/A,#N/A,FALSE,"RACT1.XLS";#N/A,#N/A,FALSE,"RACT2.XLS";#N/A,#N/A,FALSE,"ECCMP";#N/A,#N/A,FALSE,"WELDER.XLS"}</definedName>
    <definedName name="sdfaf" localSheetId="0" hidden="1">{#N/A,#N/A,FALSE,"COVER1.XLS ";#N/A,#N/A,FALSE,"RACT1.XLS";#N/A,#N/A,FALSE,"RACT2.XLS";#N/A,#N/A,FALSE,"ECCMP";#N/A,#N/A,FALSE,"WELDER.XLS"}</definedName>
    <definedName name="sdfaf" hidden="1">{#N/A,#N/A,FALSE,"COVER1.XLS ";#N/A,#N/A,FALSE,"RACT1.XLS";#N/A,#N/A,FALSE,"RACT2.XLS";#N/A,#N/A,FALSE,"ECCMP";#N/A,#N/A,FALSE,"WELDER.XLS"}</definedName>
    <definedName name="sdfartg" localSheetId="0" hidden="1">{#N/A,#N/A,FALSE,"17MAY";#N/A,#N/A,FALSE,"24MAY"}</definedName>
    <definedName name="sdfartg" hidden="1">{#N/A,#N/A,FALSE,"17MAY";#N/A,#N/A,FALSE,"24MAY"}</definedName>
    <definedName name="sdfaw4t3egr" localSheetId="0" hidden="1">{#N/A,#N/A,FALSE,"COVER1.XLS ";#N/A,#N/A,FALSE,"RACT1.XLS";#N/A,#N/A,FALSE,"RACT2.XLS";#N/A,#N/A,FALSE,"ECCMP";#N/A,#N/A,FALSE,"WELDER.XLS"}</definedName>
    <definedName name="sdfaw4t3egr" hidden="1">{#N/A,#N/A,FALSE,"COVER1.XLS ";#N/A,#N/A,FALSE,"RACT1.XLS";#N/A,#N/A,FALSE,"RACT2.XLS";#N/A,#N/A,FALSE,"ECCMP";#N/A,#N/A,FALSE,"WELDER.XLS"}</definedName>
    <definedName name="sdfdsaf" localSheetId="0" hidden="1">{#N/A,#N/A,FALSE,"17MAY";#N/A,#N/A,FALSE,"24MAY"}</definedName>
    <definedName name="sdfdsaf" hidden="1">{#N/A,#N/A,FALSE,"17MAY";#N/A,#N/A,FALSE,"24MAY"}</definedName>
    <definedName name="sdfe">#N/A</definedName>
    <definedName name="sdff">#N/A</definedName>
    <definedName name="sdffd" localSheetId="0">#REF!</definedName>
    <definedName name="sdffd">#REF!</definedName>
    <definedName name="sdff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f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g" localSheetId="0" hidden="1">{#N/A,#N/A,FALSE,"COVER1.XLS ";#N/A,#N/A,FALSE,"RACT1.XLS";#N/A,#N/A,FALSE,"RACT2.XLS";#N/A,#N/A,FALSE,"ECCMP";#N/A,#N/A,FALSE,"WELDER.XLS"}</definedName>
    <definedName name="sdfg" hidden="1">{#N/A,#N/A,FALSE,"COVER1.XLS ";#N/A,#N/A,FALSE,"RACT1.XLS";#N/A,#N/A,FALSE,"RACT2.XLS";#N/A,#N/A,FALSE,"ECCMP";#N/A,#N/A,FALSE,"WELDER.XLS"}</definedName>
    <definedName name="sdfghjki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ghjki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saf">#N/A</definedName>
    <definedName name="sdfsdf" localSheetId="0" hidden="1">{#N/A,#N/A,FALSE,"17MAY";#N/A,#N/A,FALSE,"24MAY"}</definedName>
    <definedName name="sdfsdf" hidden="1">{#N/A,#N/A,FALSE,"17MAY";#N/A,#N/A,FALSE,"24MAY"}</definedName>
    <definedName name="sdfsdg">#N/A</definedName>
    <definedName name="sdfsdsdfs" localSheetId="0">#REF!</definedName>
    <definedName name="sdfsdsdfs">#REF!</definedName>
    <definedName name="sdfsf">#N/A</definedName>
    <definedName name="sdfv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fv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gasfdf">#N/A</definedName>
    <definedName name="sdgd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g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gfadg">#N/A</definedName>
    <definedName name="sdgfdh">#N/A</definedName>
    <definedName name="sdgfsad">#N/A</definedName>
    <definedName name="sdgfswga" localSheetId="0" hidden="1">{#N/A,#N/A,FALSE,"COVER.XLS";#N/A,#N/A,FALSE,"RACT1.XLS";#N/A,#N/A,FALSE,"RACT2.XLS";#N/A,#N/A,FALSE,"ECCMP";#N/A,#N/A,FALSE,"WELDER.XLS"}</definedName>
    <definedName name="sdgfswga" hidden="1">{#N/A,#N/A,FALSE,"COVER.XLS";#N/A,#N/A,FALSE,"RACT1.XLS";#N/A,#N/A,FALSE,"RACT2.XLS";#N/A,#N/A,FALSE,"ECCMP";#N/A,#N/A,FALSE,"WELDER.XLS"}</definedName>
    <definedName name="sdgsd">#N/A</definedName>
    <definedName name="sdgsfdhg">#N/A</definedName>
    <definedName name="sdkgdsfgn\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kgdsfgn\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S" localSheetId="0" hidden="1">{#N/A,#N/A,FALSE,"COVER.XLS";#N/A,#N/A,FALSE,"RACT1.XLS";#N/A,#N/A,FALSE,"RACT2.XLS";#N/A,#N/A,FALSE,"ECCMP";#N/A,#N/A,FALSE,"WELDER.XLS"}</definedName>
    <definedName name="SdS" hidden="1">{#N/A,#N/A,FALSE,"COVER.XLS";#N/A,#N/A,FALSE,"RACT1.XLS";#N/A,#N/A,FALSE,"RACT2.XLS";#N/A,#N/A,FALSE,"ECCMP";#N/A,#N/A,FALSE,"WELDER.XLS"}</definedName>
    <definedName name="sdsd" localSheetId="0" hidden="1">{#N/A,#N/A,FALSE,"COVER.XLS";#N/A,#N/A,FALSE,"RACT1.XLS";#N/A,#N/A,FALSE,"RACT2.XLS";#N/A,#N/A,FALSE,"ECCMP";#N/A,#N/A,FALSE,"WELDER.XLS"}</definedName>
    <definedName name="sdsd" hidden="1">{#N/A,#N/A,FALSE,"COVER.XLS";#N/A,#N/A,FALSE,"RACT1.XLS";#N/A,#N/A,FALSE,"RACT2.XLS";#N/A,#N/A,FALSE,"ECCMP";#N/A,#N/A,FALSE,"WELDER.XLS"}</definedName>
    <definedName name="sdsdd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sdd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sdsdc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sdsdc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sgsgdgs" localSheetId="0">#REF!</definedName>
    <definedName name="sdsgsgdgs">#REF!</definedName>
    <definedName name="sdss" localSheetId="0">#REF!</definedName>
    <definedName name="sdss">#REF!</definedName>
    <definedName name="sdv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vsd" localSheetId="0" hidden="1">{#N/A,#N/A,FALSE,"COVER1.XLS ";#N/A,#N/A,FALSE,"RACT1.XLS";#N/A,#N/A,FALSE,"RACT2.XLS";#N/A,#N/A,FALSE,"ECCMP";#N/A,#N/A,FALSE,"WELDER.XLS"}</definedName>
    <definedName name="sdvsd" hidden="1">{#N/A,#N/A,FALSE,"COVER1.XLS ";#N/A,#N/A,FALSE,"RACT1.XLS";#N/A,#N/A,FALSE,"RACT2.XLS";#N/A,#N/A,FALSE,"ECCMP";#N/A,#N/A,FALSE,"WELDER.XLS"}</definedName>
    <definedName name="sdvsdv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vsd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vsdvsdv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vsdvsdv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vsfg">#N/A</definedName>
    <definedName name="sdvvsd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vv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x" localSheetId="0">#REF!</definedName>
    <definedName name="sdx">#REF!</definedName>
    <definedName name="sedf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edf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edr" localSheetId="0">#REF!</definedName>
    <definedName name="sedr">#REF!</definedName>
    <definedName name="seeew">#N/A</definedName>
    <definedName name="segrasg">#N/A</definedName>
    <definedName name="serc" localSheetId="0" hidden="1">{#N/A,#N/A,FALSE,"COVER1.XLS ";#N/A,#N/A,FALSE,"RACT1.XLS";#N/A,#N/A,FALSE,"RACT2.XLS";#N/A,#N/A,FALSE,"ECCMP";#N/A,#N/A,FALSE,"WELDER.XLS"}</definedName>
    <definedName name="serc" hidden="1">{#N/A,#N/A,FALSE,"COVER1.XLS ";#N/A,#N/A,FALSE,"RACT1.XLS";#N/A,#N/A,FALSE,"RACT2.XLS";#N/A,#N/A,FALSE,"ECCMP";#N/A,#N/A,FALSE,"WELDER.XLS"}</definedName>
    <definedName name="sere">#N/A</definedName>
    <definedName name="sfd" localSheetId="0" hidden="1">{#N/A,#N/A,FALSE,"COVER.XLS";#N/A,#N/A,FALSE,"RACT1.XLS";#N/A,#N/A,FALSE,"RACT2.XLS";#N/A,#N/A,FALSE,"ECCMP";#N/A,#N/A,FALSE,"WELDER.XLS"}</definedName>
    <definedName name="sfd" hidden="1">{#N/A,#N/A,FALSE,"COVER.XLS";#N/A,#N/A,FALSE,"RACT1.XLS";#N/A,#N/A,FALSE,"RACT2.XLS";#N/A,#N/A,FALSE,"ECCMP";#N/A,#N/A,FALSE,"WELDER.XLS"}</definedName>
    <definedName name="sfsdf">#N/A</definedName>
    <definedName name="sfs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g">#N/A</definedName>
    <definedName name="sgdsfhg">#N/A</definedName>
    <definedName name="sgfbf">#N/A</definedName>
    <definedName name="sgfg">#N/A</definedName>
    <definedName name="sgfhggr" localSheetId="0">#REF!</definedName>
    <definedName name="sgfhggr">#REF!</definedName>
    <definedName name="sgsf">#N/A</definedName>
    <definedName name="sh" localSheetId="0" hidden="1">{#N/A,#N/A,FALSE,"17MAY";#N/A,#N/A,FALSE,"24MAY"}</definedName>
    <definedName name="sh" hidden="1">{#N/A,#N/A,FALSE,"17MAY";#N/A,#N/A,FALSE,"24MAY"}</definedName>
    <definedName name="SHARES" localSheetId="0">#REF!</definedName>
    <definedName name="SHARES">#REF!</definedName>
    <definedName name="Sheet" localSheetId="0">#REF!</definedName>
    <definedName name="Sheet">#REF!</definedName>
    <definedName name="sheet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heet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hort">#N/A</definedName>
    <definedName name="short1">#N/A</definedName>
    <definedName name="show11">#N/A</definedName>
    <definedName name="si" localSheetId="0" hidden="1">{#N/A,#N/A,FALSE,"COVER1.XLS ";#N/A,#N/A,FALSE,"RACT1.XLS";#N/A,#N/A,FALSE,"RACT2.XLS";#N/A,#N/A,FALSE,"ECCMP";#N/A,#N/A,FALSE,"WELDER.XLS"}</definedName>
    <definedName name="si" hidden="1">{#N/A,#N/A,FALSE,"COVER1.XLS ";#N/A,#N/A,FALSE,"RACT1.XLS";#N/A,#N/A,FALSE,"RACT2.XLS";#N/A,#N/A,FALSE,"ECCMP";#N/A,#N/A,FALSE,"WELDER.XLS"}</definedName>
    <definedName name="SIRAPHOP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IRAPHOP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KU" localSheetId="0">#REF!</definedName>
    <definedName name="SKU">#REF!</definedName>
    <definedName name="sles" localSheetId="0" hidden="1">{#N/A,#N/A,FALSE,"COVER.XLS";#N/A,#N/A,FALSE,"RACT1.XLS";#N/A,#N/A,FALSE,"RACT2.XLS";#N/A,#N/A,FALSE,"ECCMP";#N/A,#N/A,FALSE,"WELDER.XLS"}</definedName>
    <definedName name="sles" hidden="1">{#N/A,#N/A,FALSE,"COVER.XLS";#N/A,#N/A,FALSE,"RACT1.XLS";#N/A,#N/A,FALSE,"RACT2.XLS";#N/A,#N/A,FALSE,"ECCMP";#N/A,#N/A,FALSE,"WELDER.XLS"}</definedName>
    <definedName name="slrkgo0peu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lrkgo0peu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o" localSheetId="0" hidden="1">{#N/A,#N/A,FALSE,"COVER1.XLS ";#N/A,#N/A,FALSE,"RACT1.XLS";#N/A,#N/A,FALSE,"RACT2.XLS";#N/A,#N/A,FALSE,"ECCMP";#N/A,#N/A,FALSE,"WELDER.XLS"}</definedName>
    <definedName name="so" hidden="1">{#N/A,#N/A,FALSE,"COVER1.XLS ";#N/A,#N/A,FALSE,"RACT1.XLS";#N/A,#N/A,FALSE,"RACT2.XLS";#N/A,#N/A,FALSE,"ECCMP";#N/A,#N/A,FALSE,"WELDER.XLS"}</definedName>
    <definedName name="sojkvjps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ojkvjp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oo" localSheetId="0" hidden="1">{#N/A,#N/A,FALSE,"COVER1.XLS ";#N/A,#N/A,FALSE,"RACT1.XLS";#N/A,#N/A,FALSE,"RACT2.XLS";#N/A,#N/A,FALSE,"ECCMP";#N/A,#N/A,FALSE,"WELDER.XLS"}</definedName>
    <definedName name="soo" hidden="1">{#N/A,#N/A,FALSE,"COVER1.XLS ";#N/A,#N/A,FALSE,"RACT1.XLS";#N/A,#N/A,FALSE,"RACT2.XLS";#N/A,#N/A,FALSE,"ECCMP";#N/A,#N/A,FALSE,"WELDER.XLS"}</definedName>
    <definedName name="sp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p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pec" localSheetId="0">#REF!</definedName>
    <definedName name="Spec">#REF!</definedName>
    <definedName name="Specail">#N/A</definedName>
    <definedName name="SpecailGL">#N/A</definedName>
    <definedName name="Special">#N/A</definedName>
    <definedName name="SpecialGL" localSheetId="0">#REF!</definedName>
    <definedName name="SpecialGL">#REF!</definedName>
    <definedName name="SpecialGLL" localSheetId="0">#REF!</definedName>
    <definedName name="SpecialGLL">#REF!</definedName>
    <definedName name="srae">#N/A</definedName>
    <definedName name="Src" localSheetId="0">#REF!</definedName>
    <definedName name="Src">#REF!</definedName>
    <definedName name="sri" localSheetId="0" hidden="1">{#N/A,#N/A,FALSE,"17MAY";#N/A,#N/A,FALSE,"24MAY"}</definedName>
    <definedName name="sri" hidden="1">{#N/A,#N/A,FALSE,"17MAY";#N/A,#N/A,FALSE,"24MAY"}</definedName>
    <definedName name="ss" localSheetId="0">#REF!</definedName>
    <definedName name="ss">#REF!</definedName>
    <definedName name="ss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d" localSheetId="0" hidden="1">{#N/A,#N/A,FALSE,"COVER1.XLS ";#N/A,#N/A,FALSE,"RACT1.XLS";#N/A,#N/A,FALSE,"RACT2.XLS";#N/A,#N/A,FALSE,"ECCMP";#N/A,#N/A,FALSE,"WELDER.XLS"}</definedName>
    <definedName name="ssd" hidden="1">{#N/A,#N/A,FALSE,"COVER1.XLS ";#N/A,#N/A,FALSE,"RACT1.XLS";#N/A,#N/A,FALSE,"RACT2.XLS";#N/A,#N/A,FALSE,"ECCMP";#N/A,#N/A,FALSE,"WELDER.XLS"}</definedName>
    <definedName name="ssdd" localSheetId="0" hidden="1">{#N/A,#N/A,FALSE,"COVER.XLS";#N/A,#N/A,FALSE,"RACT1.XLS";#N/A,#N/A,FALSE,"RACT2.XLS";#N/A,#N/A,FALSE,"ECCMP";#N/A,#N/A,FALSE,"WELDER.XLS"}</definedName>
    <definedName name="ssdd" hidden="1">{#N/A,#N/A,FALSE,"COVER.XLS";#N/A,#N/A,FALSE,"RACT1.XLS";#N/A,#N/A,FALSE,"RACT2.XLS";#N/A,#N/A,FALSE,"ECCMP";#N/A,#N/A,FALSE,"WELDER.XLS"}</definedName>
    <definedName name="ssdvv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sdvv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ss" hidden="1">#N/A</definedName>
    <definedName name="ssss" localSheetId="0">#REF!</definedName>
    <definedName name="ssss">#REF!</definedName>
    <definedName name="sssss">#N/A</definedName>
    <definedName name="ssssss">#N/A</definedName>
    <definedName name="ssssss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ssss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sssss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sss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ssssssss">#N/A</definedName>
    <definedName name="sssssssss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sssssss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ssssssssssss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ssssssssssss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ssssssssssssss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sssssssssssss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tartday" localSheetId="0">#REF!</definedName>
    <definedName name="startday">#REF!</definedName>
    <definedName name="Status">#N/A</definedName>
    <definedName name="stg" localSheetId="0">#REF!</definedName>
    <definedName name="stg">#REF!</definedName>
    <definedName name="Stock" localSheetId="0">#REF!</definedName>
    <definedName name="Stock">#REF!</definedName>
    <definedName name="storae">[36]Nonmove!$A$5:$E$208</definedName>
    <definedName name="Storage_1">'[37]Non Movement'!$C$5:$C$89</definedName>
    <definedName name="strage">[36]Nonmove!$A$5:$A$208</definedName>
    <definedName name="sult" localSheetId="0" hidden="1">{#N/A,#N/A,FALSE,"COVER1.XLS ";#N/A,#N/A,FALSE,"RACT1.XLS";#N/A,#N/A,FALSE,"RACT2.XLS";#N/A,#N/A,FALSE,"ECCMP";#N/A,#N/A,FALSE,"WELDER.XLS"}</definedName>
    <definedName name="sult" hidden="1">{#N/A,#N/A,FALSE,"COVER1.XLS ";#N/A,#N/A,FALSE,"RACT1.XLS";#N/A,#N/A,FALSE,"RACT2.XLS";#N/A,#N/A,FALSE,"ECCMP";#N/A,#N/A,FALSE,"WELDER.XLS"}</definedName>
    <definedName name="sum_amt_mount">#N/A</definedName>
    <definedName name="sun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u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up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vdsdv" localSheetId="0" hidden="1">{#N/A,#N/A,FALSE,"COVER1.XLS ";#N/A,#N/A,FALSE,"RACT1.XLS";#N/A,#N/A,FALSE,"RACT2.XLS";#N/A,#N/A,FALSE,"ECCMP";#N/A,#N/A,FALSE,"WELDER.XLS"}</definedName>
    <definedName name="svdsdv" hidden="1">{#N/A,#N/A,FALSE,"COVER1.XLS ";#N/A,#N/A,FALSE,"RACT1.XLS";#N/A,#N/A,FALSE,"RACT2.XLS";#N/A,#N/A,FALSE,"ECCMP";#N/A,#N/A,FALSE,"WELDER.XLS"}</definedName>
    <definedName name="sxcfxcdfc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xcfxcdfc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xcfxsdfc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xcfxsdfc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xsxsfdcg" localSheetId="0" hidden="1">{#N/A,#N/A,FALSE,"COVER.XLS";#N/A,#N/A,FALSE,"RACT1.XLS";#N/A,#N/A,FALSE,"RACT2.XLS";#N/A,#N/A,FALSE,"ECCMP";#N/A,#N/A,FALSE,"WELDER.XLS"}</definedName>
    <definedName name="sxsxsfdcg" hidden="1">{#N/A,#N/A,FALSE,"COVER.XLS";#N/A,#N/A,FALSE,"RACT1.XLS";#N/A,#N/A,FALSE,"RACT2.XLS";#N/A,#N/A,FALSE,"ECCMP";#N/A,#N/A,FALSE,"WELDER.XLS"}</definedName>
    <definedName name="sy4r">#N/A</definedName>
    <definedName name="szas" localSheetId="0" hidden="1">{#N/A,#N/A,FALSE,"COVER.XLS";#N/A,#N/A,FALSE,"RACT1.XLS";#N/A,#N/A,FALSE,"RACT2.XLS";#N/A,#N/A,FALSE,"ECCMP";#N/A,#N/A,FALSE,"WELDER.XLS"}</definedName>
    <definedName name="szas" hidden="1">{#N/A,#N/A,FALSE,"COVER.XLS";#N/A,#N/A,FALSE,"RACT1.XLS";#N/A,#N/A,FALSE,"RACT2.XLS";#N/A,#N/A,FALSE,"ECCMP";#N/A,#N/A,FALSE,"WELDER.XLS"}</definedName>
    <definedName name="szexsrf" localSheetId="0" hidden="1">{#N/A,#N/A,FALSE,"COVER.XLS";#N/A,#N/A,FALSE,"RACT1.XLS";#N/A,#N/A,FALSE,"RACT2.XLS";#N/A,#N/A,FALSE,"ECCMP";#N/A,#N/A,FALSE,"WELDER.XLS"}</definedName>
    <definedName name="szexsrf" hidden="1">{#N/A,#N/A,FALSE,"COVER.XLS";#N/A,#N/A,FALSE,"RACT1.XLS";#N/A,#N/A,FALSE,"RACT2.XLS";#N/A,#N/A,FALSE,"ECCMP";#N/A,#N/A,FALSE,"WELDER.XLS"}</definedName>
    <definedName name="t" localSheetId="0">#REF!</definedName>
    <definedName name="t">#REF!</definedName>
    <definedName name="t7uj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7uj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A" localSheetId="0">#REF!</definedName>
    <definedName name="TA">#REF!</definedName>
    <definedName name="TABLE_3">#N/A</definedName>
    <definedName name="TABLE_4">#N/A</definedName>
    <definedName name="TABLE1" localSheetId="0">#REF!</definedName>
    <definedName name="TABLE1">#REF!</definedName>
    <definedName name="tack" localSheetId="0" hidden="1">{#N/A,#N/A,FALSE,"COVER1.XLS ";#N/A,#N/A,FALSE,"RACT1.XLS";#N/A,#N/A,FALSE,"RACT2.XLS";#N/A,#N/A,FALSE,"ECCMP";#N/A,#N/A,FALSE,"WELDER.XLS"}</definedName>
    <definedName name="tack" hidden="1">{#N/A,#N/A,FALSE,"COVER1.XLS ";#N/A,#N/A,FALSE,"RACT1.XLS";#N/A,#N/A,FALSE,"RACT2.XLS";#N/A,#N/A,FALSE,"ECCMP";#N/A,#N/A,FALSE,"WELDER.XLS"}</definedName>
    <definedName name="Target" localSheetId="0">#REF!</definedName>
    <definedName name="Target">#REF!</definedName>
    <definedName name="Target1" localSheetId="0">#REF!</definedName>
    <definedName name="Target1">#REF!</definedName>
    <definedName name="TASH" localSheetId="0">#REF!</definedName>
    <definedName name="TASH">#REF!</definedName>
    <definedName name="Tatal">#N/A</definedName>
    <definedName name="TAUX" localSheetId="0">#REF!</definedName>
    <definedName name="TAUX">#REF!</definedName>
    <definedName name="tav" localSheetId="0" hidden="1">{#N/A,#N/A,FALSE,"COVER.XLS";#N/A,#N/A,FALSE,"RACT1.XLS";#N/A,#N/A,FALSE,"RACT2.XLS";#N/A,#N/A,FALSE,"ECCMP";#N/A,#N/A,FALSE,"WELDER.XLS"}</definedName>
    <definedName name="tav" hidden="1">{#N/A,#N/A,FALSE,"COVER.XLS";#N/A,#N/A,FALSE,"RACT1.XLS";#N/A,#N/A,FALSE,"RACT2.XLS";#N/A,#N/A,FALSE,"ECCMP";#N/A,#N/A,FALSE,"WELDER.XLS"}</definedName>
    <definedName name="TAX" localSheetId="0">#REF!</definedName>
    <definedName name="TAX">#REF!</definedName>
    <definedName name="TAX_CALCULATION" localSheetId="0">#REF!</definedName>
    <definedName name="TAX_CALCULATION">#REF!</definedName>
    <definedName name="TAX_RATE" localSheetId="0">#REF!</definedName>
    <definedName name="TAX_RATE">#REF!</definedName>
    <definedName name="TBLDG">#REF!</definedName>
    <definedName name="TBOILER">#REF!</definedName>
    <definedName name="TCHEM">#REF!</definedName>
    <definedName name="tdy" localSheetId="0" hidden="1">{#N/A,#N/A,FALSE,"COVER1.XLS ";#N/A,#N/A,FALSE,"RACT1.XLS";#N/A,#N/A,FALSE,"RACT2.XLS";#N/A,#N/A,FALSE,"ECCMP";#N/A,#N/A,FALSE,"WELDER.XLS"}</definedName>
    <definedName name="tdy" hidden="1">{#N/A,#N/A,FALSE,"COVER1.XLS ";#N/A,#N/A,FALSE,"RACT1.XLS";#N/A,#N/A,FALSE,"RACT2.XLS";#N/A,#N/A,FALSE,"ECCMP";#N/A,#N/A,FALSE,"WELDER.XLS"}</definedName>
    <definedName name="tem" localSheetId="0" hidden="1">{#N/A,#N/A,FALSE,"17MAY";#N/A,#N/A,FALSE,"24MAY"}</definedName>
    <definedName name="tem" hidden="1">{#N/A,#N/A,FALSE,"17MAY";#N/A,#N/A,FALSE,"24MAY"}</definedName>
    <definedName name="TENVIRO" localSheetId="0">#REF!</definedName>
    <definedName name="TENVIRO">#REF!</definedName>
    <definedName name="ter" localSheetId="0" hidden="1">{#N/A,#N/A,FALSE,"COVER.XLS";#N/A,#N/A,FALSE,"RACT1.XLS";#N/A,#N/A,FALSE,"RACT2.XLS";#N/A,#N/A,FALSE,"ECCMP";#N/A,#N/A,FALSE,"WELDER.XLS"}</definedName>
    <definedName name="ter" hidden="1">{#N/A,#N/A,FALSE,"COVER.XLS";#N/A,#N/A,FALSE,"RACT1.XLS";#N/A,#N/A,FALSE,"RACT2.XLS";#N/A,#N/A,FALSE,"ECCMP";#N/A,#N/A,FALSE,"WELDER.XLS"}</definedName>
    <definedName name="tergefg" localSheetId="0" hidden="1">{#N/A,#N/A,FALSE,"COVER.XLS";#N/A,#N/A,FALSE,"RACT1.XLS";#N/A,#N/A,FALSE,"RACT2.XLS";#N/A,#N/A,FALSE,"ECCMP";#N/A,#N/A,FALSE,"WELDER.XLS"}</definedName>
    <definedName name="tergefg" hidden="1">{#N/A,#N/A,FALSE,"COVER.XLS";#N/A,#N/A,FALSE,"RACT1.XLS";#N/A,#N/A,FALSE,"RACT2.XLS";#N/A,#N/A,FALSE,"ECCMP";#N/A,#N/A,FALSE,"WELDER.XLS"}</definedName>
    <definedName name="Tes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e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EST0" localSheetId="0">#REF!</definedName>
    <definedName name="TEST0">#REF!</definedName>
    <definedName name="TEST1">#N/A</definedName>
    <definedName name="TEST10" localSheetId="0">#REF!</definedName>
    <definedName name="TEST10">#REF!</definedName>
    <definedName name="TEST11" localSheetId="0">#REF!</definedName>
    <definedName name="TEST11">#REF!</definedName>
    <definedName name="TEST12" localSheetId="0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N/A</definedName>
    <definedName name="TEST20" localSheetId="0">#REF!</definedName>
    <definedName name="TEST20">#REF!</definedName>
    <definedName name="TEST21" localSheetId="0">#REF!</definedName>
    <definedName name="TEST21">#REF!</definedName>
    <definedName name="TEST22" localSheetId="0">#REF!</definedName>
    <definedName name="TEST22">#REF!</definedName>
    <definedName name="TEST3">#REF!</definedName>
    <definedName name="TEST4">#N/A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keys1">#N/A</definedName>
    <definedName name="testo" localSheetId="0">#REF!</definedName>
    <definedName name="testo">#REF!</definedName>
    <definedName name="TESTVKEY" localSheetId="0">#REF!</definedName>
    <definedName name="TESTVKEY">#REF!</definedName>
    <definedName name="TextRefCopy1">#N/A</definedName>
    <definedName name="TextRefCopy2">#N/A</definedName>
    <definedName name="TextRefCopy3">#N/A</definedName>
    <definedName name="TextRefCopy4">#N/A</definedName>
    <definedName name="TextRefCopy5">#N/A</definedName>
    <definedName name="TextRefCopyRangeCount" hidden="1">1</definedName>
    <definedName name="TFAC">#N/A</definedName>
    <definedName name="TFACC">#N/A</definedName>
    <definedName name="tfgjgkjhl" localSheetId="0" hidden="1">{#N/A,#N/A,FALSE,"COVER.XLS";#N/A,#N/A,FALSE,"RACT1.XLS";#N/A,#N/A,FALSE,"RACT2.XLS";#N/A,#N/A,FALSE,"ECCMP";#N/A,#N/A,FALSE,"WELDER.XLS"}</definedName>
    <definedName name="tfgjgkjhl" hidden="1">{#N/A,#N/A,FALSE,"COVER.XLS";#N/A,#N/A,FALSE,"RACT1.XLS";#N/A,#N/A,FALSE,"RACT2.XLS";#N/A,#N/A,FALSE,"ECCMP";#N/A,#N/A,FALSE,"WELDER.XLS"}</definedName>
    <definedName name="tfyuifk" localSheetId="0" hidden="1">{#N/A,#N/A,FALSE,"COVER.XLS";#N/A,#N/A,FALSE,"RACT1.XLS";#N/A,#N/A,FALSE,"RACT2.XLS";#N/A,#N/A,FALSE,"ECCMP";#N/A,#N/A,FALSE,"WELDER.XLS"}</definedName>
    <definedName name="tfyuifk" hidden="1">{#N/A,#N/A,FALSE,"COVER.XLS";#N/A,#N/A,FALSE,"RACT1.XLS";#N/A,#N/A,FALSE,"RACT2.XLS";#N/A,#N/A,FALSE,"ECCMP";#N/A,#N/A,FALSE,"WELDER.XLS"}</definedName>
    <definedName name="th" localSheetId="0" hidden="1">{#N/A,#N/A,FALSE,"17MAY";#N/A,#N/A,FALSE,"24MAY"}</definedName>
    <definedName name="th" hidden="1">{#N/A,#N/A,FALSE,"17MAY";#N/A,#N/A,FALSE,"24MAY"}</definedName>
    <definedName name="thiy" localSheetId="0">#REF!</definedName>
    <definedName name="thiy">#REF!</definedName>
    <definedName name="thjrh" localSheetId="0" hidden="1">{#N/A,#N/A,FALSE,"COVER.XLS";#N/A,#N/A,FALSE,"RACT1.XLS";#N/A,#N/A,FALSE,"RACT2.XLS";#N/A,#N/A,FALSE,"ECCMP";#N/A,#N/A,FALSE,"WELDER.XLS"}</definedName>
    <definedName name="thjrh" hidden="1">{#N/A,#N/A,FALSE,"COVER.XLS";#N/A,#N/A,FALSE,"RACT1.XLS";#N/A,#N/A,FALSE,"RACT2.XLS";#N/A,#N/A,FALSE,"ECCMP";#N/A,#N/A,FALSE,"WELDER.XLS"}</definedName>
    <definedName name="thyrj" localSheetId="0">#REF!</definedName>
    <definedName name="thyrj">#REF!</definedName>
    <definedName name="tiitot" localSheetId="0">#REF!</definedName>
    <definedName name="tiitot">#REF!</definedName>
    <definedName name="tiiyyuhi" localSheetId="0">#REF!</definedName>
    <definedName name="tiiyyuhi">#REF!</definedName>
    <definedName name="tilttiey">#REF!</definedName>
    <definedName name="tiouy" localSheetId="0" hidden="1">{#N/A,#N/A,FALSE,"COVER.XLS";#N/A,#N/A,FALSE,"RACT1.XLS";#N/A,#N/A,FALSE,"RACT2.XLS";#N/A,#N/A,FALSE,"ECCMP";#N/A,#N/A,FALSE,"WELDER.XLS"}</definedName>
    <definedName name="tiouy" hidden="1">{#N/A,#N/A,FALSE,"COVER.XLS";#N/A,#N/A,FALSE,"RACT1.XLS";#N/A,#N/A,FALSE,"RACT2.XLS";#N/A,#N/A,FALSE,"ECCMP";#N/A,#N/A,FALSE,"WELDER.XLS"}</definedName>
    <definedName name="title" localSheetId="0">#REF!</definedName>
    <definedName name="title">#REF!</definedName>
    <definedName name="tito0" localSheetId="0">#REF!</definedName>
    <definedName name="tito0">#REF!</definedName>
    <definedName name="tittjk" localSheetId="0" hidden="1">{#N/A,#N/A,FALSE,"COVER1.XLS ";#N/A,#N/A,FALSE,"RACT1.XLS";#N/A,#N/A,FALSE,"RACT2.XLS";#N/A,#N/A,FALSE,"ECCMP";#N/A,#N/A,FALSE,"WELDER.XLS"}</definedName>
    <definedName name="tittjk" hidden="1">{#N/A,#N/A,FALSE,"COVER1.XLS ";#N/A,#N/A,FALSE,"RACT1.XLS";#N/A,#N/A,FALSE,"RACT2.XLS";#N/A,#N/A,FALSE,"ECCMP";#N/A,#N/A,FALSE,"WELDER.XLS"}</definedName>
    <definedName name="tiuku" localSheetId="0">#REF!</definedName>
    <definedName name="tiuku">#REF!</definedName>
    <definedName name="tiuyyj" localSheetId="0" hidden="1">{#N/A,#N/A,FALSE,"COVER.XLS";#N/A,#N/A,FALSE,"RACT1.XLS";#N/A,#N/A,FALSE,"RACT2.XLS";#N/A,#N/A,FALSE,"ECCMP";#N/A,#N/A,FALSE,"WELDER.XLS"}</definedName>
    <definedName name="tiuyyj" hidden="1">{#N/A,#N/A,FALSE,"COVER.XLS";#N/A,#N/A,FALSE,"RACT1.XLS";#N/A,#N/A,FALSE,"RACT2.XLS";#N/A,#N/A,FALSE,"ECCMP";#N/A,#N/A,FALSE,"WELDER.XLS"}</definedName>
    <definedName name="tiyky" localSheetId="0">#REF!</definedName>
    <definedName name="tiyky">#REF!</definedName>
    <definedName name="tiyuk" localSheetId="0">#REF!</definedName>
    <definedName name="tiyuk">#REF!</definedName>
    <definedName name="tj" localSheetId="0">#REF!</definedName>
    <definedName name="tj">#REF!</definedName>
    <definedName name="tjhtutu">#REF!</definedName>
    <definedName name="tjiuj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jiuj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jju" localSheetId="0">#REF!</definedName>
    <definedName name="tjju">#REF!</definedName>
    <definedName name="tjkhkt" localSheetId="0">#REF!</definedName>
    <definedName name="tjkhkt">#REF!</definedName>
    <definedName name="tjlmujk" localSheetId="0">#REF!</definedName>
    <definedName name="tjlmujk">#REF!</definedName>
    <definedName name="tjt" localSheetId="0" hidden="1">{#N/A,#N/A,FALSE,"COVER1.XLS ";#N/A,#N/A,FALSE,"RACT1.XLS";#N/A,#N/A,FALSE,"RACT2.XLS";#N/A,#N/A,FALSE,"ECCMP";#N/A,#N/A,FALSE,"WELDER.XLS"}</definedName>
    <definedName name="tjt" hidden="1">{#N/A,#N/A,FALSE,"COVER1.XLS ";#N/A,#N/A,FALSE,"RACT1.XLS";#N/A,#N/A,FALSE,"RACT2.XLS";#N/A,#N/A,FALSE,"ECCMP";#N/A,#N/A,FALSE,"WELDER.XLS"}</definedName>
    <definedName name="tju" localSheetId="0">#REF!</definedName>
    <definedName name="tju">#REF!</definedName>
    <definedName name="tjuku" localSheetId="0">#REF!</definedName>
    <definedName name="tjuku">#REF!</definedName>
    <definedName name="t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kiuyjy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kiuyjy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kjkl" localSheetId="0">#REF!</definedName>
    <definedName name="tkjkl">#REF!</definedName>
    <definedName name="tkk" localSheetId="0" hidden="1">{#N/A,#N/A,FALSE,"17MAY";#N/A,#N/A,FALSE,"24MAY"}</definedName>
    <definedName name="tkk" hidden="1">{#N/A,#N/A,FALSE,"17MAY";#N/A,#N/A,FALSE,"24MAY"}</definedName>
    <definedName name="tklky" localSheetId="0">#REF!</definedName>
    <definedName name="tklky">#REF!</definedName>
    <definedName name="tkrk" localSheetId="0" hidden="1">{#N/A,#N/A,FALSE,"COVER1.XLS ";#N/A,#N/A,FALSE,"RACT1.XLS";#N/A,#N/A,FALSE,"RACT2.XLS";#N/A,#N/A,FALSE,"ECCMP";#N/A,#N/A,FALSE,"WELDER.XLS"}</definedName>
    <definedName name="tkrk" hidden="1">{#N/A,#N/A,FALSE,"COVER1.XLS ";#N/A,#N/A,FALSE,"RACT1.XLS";#N/A,#N/A,FALSE,"RACT2.XLS";#N/A,#N/A,FALSE,"ECCMP";#N/A,#N/A,FALSE,"WELDER.XLS"}</definedName>
    <definedName name="tkyjkyh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kyjkyh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MAJOR" localSheetId="0">#REF!</definedName>
    <definedName name="TMAJOR">#REF!</definedName>
    <definedName name="TMT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MT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o" localSheetId="0">#REF!</definedName>
    <definedName name="to">#REF!</definedName>
    <definedName name="toeiykty" localSheetId="0">#REF!</definedName>
    <definedName name="toeiykty">#REF!</definedName>
    <definedName name="tom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om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op" localSheetId="0" hidden="1">{#N/A,#N/A,FALSE,"COVER.XLS";#N/A,#N/A,FALSE,"RACT1.XLS";#N/A,#N/A,FALSE,"RACT2.XLS";#N/A,#N/A,FALSE,"ECCMP";#N/A,#N/A,FALSE,"WELDER.XLS"}</definedName>
    <definedName name="top" hidden="1">{#N/A,#N/A,FALSE,"COVER.XLS";#N/A,#N/A,FALSE,"RACT1.XLS";#N/A,#N/A,FALSE,"RACT2.XLS";#N/A,#N/A,FALSE,"ECCMP";#N/A,#N/A,FALSE,"WELDER.XLS"}</definedName>
    <definedName name="tor" localSheetId="0" hidden="1">#REF!</definedName>
    <definedName name="tor" hidden="1">#REF!</definedName>
    <definedName name="torn" localSheetId="0" hidden="1">{#N/A,#N/A,FALSE,"COVER1.XLS ";#N/A,#N/A,FALSE,"RACT1.XLS";#N/A,#N/A,FALSE,"RACT2.XLS";#N/A,#N/A,FALSE,"ECCMP";#N/A,#N/A,FALSE,"WELDER.XLS"}</definedName>
    <definedName name="torn" hidden="1">{#N/A,#N/A,FALSE,"COVER1.XLS ";#N/A,#N/A,FALSE,"RACT1.XLS";#N/A,#N/A,FALSE,"RACT2.XLS";#N/A,#N/A,FALSE,"ECCMP";#N/A,#N/A,FALSE,"WELDER.XLS"}</definedName>
    <definedName name="Toroyoki6x20" localSheetId="0">#REF!</definedName>
    <definedName name="Toroyoki6x20">#REF!</definedName>
    <definedName name="total" localSheetId="0" hidden="1">{#N/A,#N/A,FALSE,"COVER.XLS";#N/A,#N/A,FALSE,"RACT1.XLS";#N/A,#N/A,FALSE,"RACT2.XLS";#N/A,#N/A,FALSE,"ECCMP";#N/A,#N/A,FALSE,"WELDER.XLS"}</definedName>
    <definedName name="total" hidden="1">{#N/A,#N/A,FALSE,"COVER.XLS";#N/A,#N/A,FALSE,"RACT1.XLS";#N/A,#N/A,FALSE,"RACT2.XLS";#N/A,#N/A,FALSE,"ECCMP";#N/A,#N/A,FALSE,"WELDER.XLS"}</definedName>
    <definedName name="TOTAL_FIXED_ASSETS">#N/A</definedName>
    <definedName name="Total_Input_High_BW" localSheetId="0">#REF!</definedName>
    <definedName name="Total_Input_High_BW">#REF!</definedName>
    <definedName name="Total_Input_Low_BW" localSheetId="0">#REF!</definedName>
    <definedName name="Total_Input_Low_BW">#REF!</definedName>
    <definedName name="Total_Interest" localSheetId="0">#REF!</definedName>
    <definedName name="Total_Interest">#REF!</definedName>
    <definedName name="Total_Investment_Cost">#N/A</definedName>
    <definedName name="Total_Output_High_BW" localSheetId="0">#REF!</definedName>
    <definedName name="Total_Output_High_BW">#REF!</definedName>
    <definedName name="Total_Output_Low_BW" localSheetId="0">#REF!</definedName>
    <definedName name="Total_Output_Low_BW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10" localSheetId="0">#REF!</definedName>
    <definedName name="total10">#REF!</definedName>
    <definedName name="total20" localSheetId="0">#REF!</definedName>
    <definedName name="total20">#REF!</definedName>
    <definedName name="total30" localSheetId="0">#REF!</definedName>
    <definedName name="total30">#REF!</definedName>
    <definedName name="total40">#REF!</definedName>
    <definedName name="total50">#REF!</definedName>
    <definedName name="TOTALAE">#N/A</definedName>
    <definedName name="TOTALAP">#N/A</definedName>
    <definedName name="totalap1">#N/A</definedName>
    <definedName name="totalap2">#N/A</definedName>
    <definedName name="totalapp">#N/A</definedName>
    <definedName name="TOTALFIXEDASSETS">#N/A</definedName>
    <definedName name="TOTALOA">#N/A</definedName>
    <definedName name="TOTALOL">#N/A</definedName>
    <definedName name="Toyoroki6x10" localSheetId="0">#REF!</definedName>
    <definedName name="Toyoroki6x10">#REF!</definedName>
    <definedName name="tps" localSheetId="0" hidden="1">{#N/A,#N/A,FALSE,"COVER1.XLS ";#N/A,#N/A,FALSE,"RACT1.XLS";#N/A,#N/A,FALSE,"RACT2.XLS";#N/A,#N/A,FALSE,"ECCMP";#N/A,#N/A,FALSE,"WELDER.XLS"}</definedName>
    <definedName name="tps" hidden="1">{#N/A,#N/A,FALSE,"COVER1.XLS ";#N/A,#N/A,FALSE,"RACT1.XLS";#N/A,#N/A,FALSE,"RACT2.XLS";#N/A,#N/A,FALSE,"ECCMP";#N/A,#N/A,FALSE,"WELDER.XLS"}</definedName>
    <definedName name="TPSPS" localSheetId="0" hidden="1">{#N/A,#N/A,FALSE,"COVER.XLS";#N/A,#N/A,FALSE,"RACT1.XLS";#N/A,#N/A,FALSE,"RACT2.XLS";#N/A,#N/A,FALSE,"ECCMP";#N/A,#N/A,FALSE,"WELDER.XLS"}</definedName>
    <definedName name="TPSPS" hidden="1">{#N/A,#N/A,FALSE,"COVER.XLS";#N/A,#N/A,FALSE,"RACT1.XLS";#N/A,#N/A,FALSE,"RACT2.XLS";#N/A,#N/A,FALSE,"ECCMP";#N/A,#N/A,FALSE,"WELDER.XLS"}</definedName>
    <definedName name="TPSSW" localSheetId="0" hidden="1">{#N/A,#N/A,FALSE,"COVER1.XLS ";#N/A,#N/A,FALSE,"RACT1.XLS";#N/A,#N/A,FALSE,"RACT2.XLS";#N/A,#N/A,FALSE,"ECCMP";#N/A,#N/A,FALSE,"WELDER.XLS"}</definedName>
    <definedName name="TPSSW" hidden="1">{#N/A,#N/A,FALSE,"COVER1.XLS ";#N/A,#N/A,FALSE,"RACT1.XLS";#N/A,#N/A,FALSE,"RACT2.XLS";#N/A,#N/A,FALSE,"ECCMP";#N/A,#N/A,FALSE,"WELDER.XLS"}</definedName>
    <definedName name="tr" localSheetId="0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ade" localSheetId="0">#REF!</definedName>
    <definedName name="Trade">#REF!</definedName>
    <definedName name="trans" localSheetId="0" hidden="1">{#N/A,#N/A,FALSE,"COVER.XLS";#N/A,#N/A,FALSE,"RACT1.XLS";#N/A,#N/A,FALSE,"RACT2.XLS";#N/A,#N/A,FALSE,"ECCMP";#N/A,#N/A,FALSE,"WELDER.XLS"}</definedName>
    <definedName name="trans" hidden="1">{#N/A,#N/A,FALSE,"COVER.XLS";#N/A,#N/A,FALSE,"RACT1.XLS";#N/A,#N/A,FALSE,"RACT2.XLS";#N/A,#N/A,FALSE,"ECCMP";#N/A,#N/A,FALSE,"WELDER.XLS"}</definedName>
    <definedName name="trans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rans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rans2" localSheetId="0" hidden="1">{#N/A,#N/A,FALSE,"COVER1.XLS ";#N/A,#N/A,FALSE,"RACT1.XLS";#N/A,#N/A,FALSE,"RACT2.XLS";#N/A,#N/A,FALSE,"ECCMP";#N/A,#N/A,FALSE,"WELDER.XLS"}</definedName>
    <definedName name="trans2" hidden="1">{#N/A,#N/A,FALSE,"COVER1.XLS ";#N/A,#N/A,FALSE,"RACT1.XLS";#N/A,#N/A,FALSE,"RACT2.XLS";#N/A,#N/A,FALSE,"ECCMP";#N/A,#N/A,FALSE,"WELDER.XLS"}</definedName>
    <definedName name="tri" localSheetId="0" hidden="1">{#N/A,#N/A,FALSE,"COVER.XLS";#N/A,#N/A,FALSE,"RACT1.XLS";#N/A,#N/A,FALSE,"RACT2.XLS";#N/A,#N/A,FALSE,"ECCMP";#N/A,#N/A,FALSE,"WELDER.XLS"}</definedName>
    <definedName name="tri" hidden="1">{#N/A,#N/A,FALSE,"COVER.XLS";#N/A,#N/A,FALSE,"RACT1.XLS";#N/A,#N/A,FALSE,"RACT2.XLS";#N/A,#N/A,FALSE,"ECCMP";#N/A,#N/A,FALSE,"WELDER.XLS"}</definedName>
    <definedName name="trrret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rrre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ruhryu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ruhr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ruyrjyru" localSheetId="0" hidden="1">{#N/A,#N/A,FALSE,"COVER.XLS";#N/A,#N/A,FALSE,"RACT1.XLS";#N/A,#N/A,FALSE,"RACT2.XLS";#N/A,#N/A,FALSE,"ECCMP";#N/A,#N/A,FALSE,"WELDER.XLS"}</definedName>
    <definedName name="truyrjyru" hidden="1">{#N/A,#N/A,FALSE,"COVER.XLS";#N/A,#N/A,FALSE,"RACT1.XLS";#N/A,#N/A,FALSE,"RACT2.XLS";#N/A,#N/A,FALSE,"ECCMP";#N/A,#N/A,FALSE,"WELDER.XLS"}</definedName>
    <definedName name="trw">#N/A</definedName>
    <definedName name="try">#N/A</definedName>
    <definedName name="trytruyrur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trytruyru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TSAFE" localSheetId="0">#REF!</definedName>
    <definedName name="TSAFE">#REF!</definedName>
    <definedName name="TSITE" localSheetId="0">#REF!</definedName>
    <definedName name="TSITE">#REF!</definedName>
    <definedName name="tstrye" localSheetId="0" hidden="1">{#N/A,#N/A,FALSE,"COVER1.XLS ";#N/A,#N/A,FALSE,"RACT1.XLS";#N/A,#N/A,FALSE,"RACT2.XLS";#N/A,#N/A,FALSE,"ECCMP";#N/A,#N/A,FALSE,"WELDER.XLS"}</definedName>
    <definedName name="tstrye" hidden="1">{#N/A,#N/A,FALSE,"COVER1.XLS ";#N/A,#N/A,FALSE,"RACT1.XLS";#N/A,#N/A,FALSE,"RACT2.XLS";#N/A,#N/A,FALSE,"ECCMP";#N/A,#N/A,FALSE,"WELDER.XLS"}</definedName>
    <definedName name="TSWITCH" localSheetId="0">#REF!</definedName>
    <definedName name="TSWITCH">#REF!</definedName>
    <definedName name="tt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t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tech" localSheetId="0" hidden="1">{#N/A,#N/A,FALSE,"COVER1.XLS ";#N/A,#N/A,FALSE,"RACT1.XLS";#N/A,#N/A,FALSE,"RACT2.XLS";#N/A,#N/A,FALSE,"ECCMP";#N/A,#N/A,FALSE,"WELDER.XLS"}</definedName>
    <definedName name="ttech" hidden="1">{#N/A,#N/A,FALSE,"COVER1.XLS ";#N/A,#N/A,FALSE,"RACT1.XLS";#N/A,#N/A,FALSE,"RACT2.XLS";#N/A,#N/A,FALSE,"ECCMP";#N/A,#N/A,FALSE,"WELDER.XLS"}</definedName>
    <definedName name="tth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h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ktjklt" localSheetId="0">#REF!</definedName>
    <definedName name="ttktjklt">#REF!</definedName>
    <definedName name="ttl_dscnt" localSheetId="0">#REF!</definedName>
    <definedName name="ttl_dscnt">#REF!</definedName>
    <definedName name="ttr" localSheetId="0">#REF!</definedName>
    <definedName name="ttr">#REF!</definedName>
    <definedName name="TTRANS">#REF!</definedName>
    <definedName name="ttt" localSheetId="0" hidden="1">{#N/A,#N/A,FALSE,"17MAY";#N/A,#N/A,FALSE,"24MAY"}</definedName>
    <definedName name="ttt" hidden="1">{#N/A,#N/A,FALSE,"17MAY";#N/A,#N/A,FALSE,"24MAY"}</definedName>
    <definedName name="tttt" localSheetId="0" hidden="1">{#N/A,#N/A,FALSE,"COVER1.XLS ";#N/A,#N/A,FALSE,"RACT1.XLS";#N/A,#N/A,FALSE,"RACT2.XLS";#N/A,#N/A,FALSE,"ECCMP";#N/A,#N/A,FALSE,"WELDER.XLS"}</definedName>
    <definedName name="tttt" hidden="1">{#N/A,#N/A,FALSE,"COVER1.XLS ";#N/A,#N/A,FALSE,"RACT1.XLS";#N/A,#N/A,FALSE,"RACT2.XLS";#N/A,#N/A,FALSE,"ECCMP";#N/A,#N/A,FALSE,"WELDER.XLS"}</definedName>
    <definedName name="ttttt" localSheetId="0" hidden="1">{#N/A,#N/A,FALSE,"17MAY";#N/A,#N/A,FALSE,"24MAY"}</definedName>
    <definedName name="ttttt" hidden="1">{#N/A,#N/A,FALSE,"17MAY";#N/A,#N/A,FALSE,"24MAY"}</definedName>
    <definedName name="ttttt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tttttttttt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tttttttttttttt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TURBINE" localSheetId="0">#REF!</definedName>
    <definedName name="TTURBINE">#REF!</definedName>
    <definedName name="ttykutt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tykutt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" localSheetId="0">#REF!</definedName>
    <definedName name="tu">#REF!</definedName>
    <definedName name="tu7yj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7y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ehj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ehj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ikty" localSheetId="0">#REF!</definedName>
    <definedName name="tuikty">#REF!</definedName>
    <definedName name="tuiy" localSheetId="0">#REF!</definedName>
    <definedName name="tuiy">#REF!</definedName>
    <definedName name="tuj" localSheetId="0" hidden="1">{#N/A,#N/A,FALSE,"COVER1.XLS ";#N/A,#N/A,FALSE,"RACT1.XLS";#N/A,#N/A,FALSE,"RACT2.XLS";#N/A,#N/A,FALSE,"ECCMP";#N/A,#N/A,FALSE,"WELDER.XLS"}</definedName>
    <definedName name="tuj" hidden="1">{#N/A,#N/A,FALSE,"COVER1.XLS ";#N/A,#N/A,FALSE,"RACT1.XLS";#N/A,#N/A,FALSE,"RACT2.XLS";#N/A,#N/A,FALSE,"ECCMP";#N/A,#N/A,FALSE,"WELDER.XLS"}</definedName>
    <definedName name="tujo86" localSheetId="0" hidden="1">{#N/A,#N/A,FALSE,"COVER.XLS";#N/A,#N/A,FALSE,"RACT1.XLS";#N/A,#N/A,FALSE,"RACT2.XLS";#N/A,#N/A,FALSE,"ECCMP";#N/A,#N/A,FALSE,"WELDER.XLS"}</definedName>
    <definedName name="tujo86" hidden="1">{#N/A,#N/A,FALSE,"COVER.XLS";#N/A,#N/A,FALSE,"RACT1.XLS";#N/A,#N/A,FALSE,"RACT2.XLS";#N/A,#N/A,FALSE,"ECCMP";#N/A,#N/A,FALSE,"WELDER.XLS"}</definedName>
    <definedName name="tukyly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kyly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m" localSheetId="0" hidden="1">{#N/A,#N/A,FALSE,"COVER1.XLS ";#N/A,#N/A,FALSE,"RACT1.XLS";#N/A,#N/A,FALSE,"RACT2.XLS";#N/A,#N/A,FALSE,"ECCMP";#N/A,#N/A,FALSE,"WELDER.XLS"}</definedName>
    <definedName name="tum" hidden="1">{#N/A,#N/A,FALSE,"COVER1.XLS ";#N/A,#N/A,FALSE,"RACT1.XLS";#N/A,#N/A,FALSE,"RACT2.XLS";#N/A,#N/A,FALSE,"ECCMP";#N/A,#N/A,FALSE,"WELDER.XLS"}</definedName>
    <definedName name="tumm" localSheetId="0" hidden="1">{#N/A,#N/A,FALSE,"COVER1.XLS ";#N/A,#N/A,FALSE,"RACT1.XLS";#N/A,#N/A,FALSE,"RACT2.XLS";#N/A,#N/A,FALSE,"ECCMP";#N/A,#N/A,FALSE,"WELDER.XLS"}</definedName>
    <definedName name="tumm" hidden="1">{#N/A,#N/A,FALSE,"COVER1.XLS ";#N/A,#N/A,FALSE,"RACT1.XLS";#N/A,#N/A,FALSE,"RACT2.XLS";#N/A,#N/A,FALSE,"ECCMP";#N/A,#N/A,FALSE,"WELDER.XLS"}</definedName>
    <definedName name="tummy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mmy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ure">#N/A</definedName>
    <definedName name="turhjt" localSheetId="0" hidden="1">{#N/A,#N/A,FALSE,"COVER1.XLS ";#N/A,#N/A,FALSE,"RACT1.XLS";#N/A,#N/A,FALSE,"RACT2.XLS";#N/A,#N/A,FALSE,"ECCMP";#N/A,#N/A,FALSE,"WELDER.XLS"}</definedName>
    <definedName name="turhjt" hidden="1">{#N/A,#N/A,FALSE,"COVER1.XLS ";#N/A,#N/A,FALSE,"RACT1.XLS";#N/A,#N/A,FALSE,"RACT2.XLS";#N/A,#N/A,FALSE,"ECCMP";#N/A,#N/A,FALSE,"WELDER.XLS"}</definedName>
    <definedName name="Turnover_B_down" localSheetId="0">#REF!</definedName>
    <definedName name="Turnover_B_down">#REF!</definedName>
    <definedName name="Turnover_Cost_Brkdown" localSheetId="0">#REF!</definedName>
    <definedName name="Turnover_Cost_Brkdown">#REF!</definedName>
    <definedName name="turyjrur" localSheetId="0" hidden="1">{#N/A,#N/A,FALSE,"COVER1.XLS ";#N/A,#N/A,FALSE,"RACT1.XLS";#N/A,#N/A,FALSE,"RACT2.XLS";#N/A,#N/A,FALSE,"ECCMP";#N/A,#N/A,FALSE,"WELDER.XLS"}</definedName>
    <definedName name="turyjrur" hidden="1">{#N/A,#N/A,FALSE,"COVER1.XLS ";#N/A,#N/A,FALSE,"RACT1.XLS";#N/A,#N/A,FALSE,"RACT2.XLS";#N/A,#N/A,FALSE,"ECCMP";#N/A,#N/A,FALSE,"WELDER.XLS"}</definedName>
    <definedName name="TUTIL" localSheetId="0">#REF!</definedName>
    <definedName name="TUTIL">#REF!</definedName>
    <definedName name="tutt" localSheetId="0" hidden="1">{#N/A,#N/A,FALSE,"17MAY";#N/A,#N/A,FALSE,"24MAY"}</definedName>
    <definedName name="tutt" hidden="1">{#N/A,#N/A,FALSE,"17MAY";#N/A,#N/A,FALSE,"24MAY"}</definedName>
    <definedName name="tuuryuryr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uuryury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WATER" localSheetId="0">#REF!</definedName>
    <definedName name="TWATER">#REF!</definedName>
    <definedName name="twfef" localSheetId="0">#REF!</definedName>
    <definedName name="twfef">#REF!</definedName>
    <definedName name="ty" localSheetId="0">#REF!</definedName>
    <definedName name="ty">#REF!</definedName>
    <definedName name="ty7ujr" localSheetId="0" hidden="1">{#N/A,#N/A,FALSE,"COVER.XLS";#N/A,#N/A,FALSE,"RACT1.XLS";#N/A,#N/A,FALSE,"RACT2.XLS";#N/A,#N/A,FALSE,"ECCMP";#N/A,#N/A,FALSE,"WELDER.XLS"}</definedName>
    <definedName name="ty7ujr" hidden="1">{#N/A,#N/A,FALSE,"COVER.XLS";#N/A,#N/A,FALSE,"RACT1.XLS";#N/A,#N/A,FALSE,"RACT2.XLS";#N/A,#N/A,FALSE,"ECCMP";#N/A,#N/A,FALSE,"WELDER.XLS"}</definedName>
    <definedName name="tyfujjg" localSheetId="0" hidden="1">{#N/A,#N/A,FALSE,"17MAY";#N/A,#N/A,FALSE,"24MAY"}</definedName>
    <definedName name="tyfujjg" hidden="1">{#N/A,#N/A,FALSE,"17MAY";#N/A,#N/A,FALSE,"24MAY"}</definedName>
    <definedName name="tyhyuyt" localSheetId="0">#REF!</definedName>
    <definedName name="tyhyuyt">#REF!</definedName>
    <definedName name="tyitk" localSheetId="0" hidden="1">{#N/A,#N/A,FALSE,"17MAY";#N/A,#N/A,FALSE,"24MAY"}</definedName>
    <definedName name="tyitk" hidden="1">{#N/A,#N/A,FALSE,"17MAY";#N/A,#N/A,FALSE,"24MAY"}</definedName>
    <definedName name="tyjj" localSheetId="0">#REF!</definedName>
    <definedName name="tyjj">#REF!</definedName>
    <definedName name="tyjt" localSheetId="0">#REF!</definedName>
    <definedName name="tyjt">#REF!</definedName>
    <definedName name="tykyo" localSheetId="0" hidden="1">{#N/A,#N/A,FALSE,"17MAY";#N/A,#N/A,FALSE,"24MAY"}</definedName>
    <definedName name="tykyo" hidden="1">{#N/A,#N/A,FALSE,"17MAY";#N/A,#N/A,FALSE,"24MAY"}</definedName>
    <definedName name="tyltjk" localSheetId="0">#REF!</definedName>
    <definedName name="tyltjk">#REF!</definedName>
    <definedName name="TYPEAP" localSheetId="0">#REF!</definedName>
    <definedName name="TYPEAP">#REF!</definedName>
    <definedName name="tyru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yr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ytjkhyk" localSheetId="0" hidden="1">{#N/A,#N/A,FALSE,"COVER1.XLS ";#N/A,#N/A,FALSE,"RACT1.XLS";#N/A,#N/A,FALSE,"RACT2.XLS";#N/A,#N/A,FALSE,"ECCMP";#N/A,#N/A,FALSE,"WELDER.XLS"}</definedName>
    <definedName name="tytjkhyk" hidden="1">{#N/A,#N/A,FALSE,"COVER1.XLS ";#N/A,#N/A,FALSE,"RACT1.XLS";#N/A,#N/A,FALSE,"RACT2.XLS";#N/A,#N/A,FALSE,"ECCMP";#N/A,#N/A,FALSE,"WELDER.XLS"}</definedName>
    <definedName name="tyty" localSheetId="0">#REF!</definedName>
    <definedName name="tyty">#REF!</definedName>
    <definedName name="tyuij" localSheetId="0" hidden="1">{#N/A,#N/A,FALSE,"COVER1.XLS ";#N/A,#N/A,FALSE,"RACT1.XLS";#N/A,#N/A,FALSE,"RACT2.XLS";#N/A,#N/A,FALSE,"ECCMP";#N/A,#N/A,FALSE,"WELDER.XLS"}</definedName>
    <definedName name="tyuij" hidden="1">{#N/A,#N/A,FALSE,"COVER1.XLS ";#N/A,#N/A,FALSE,"RACT1.XLS";#N/A,#N/A,FALSE,"RACT2.XLS";#N/A,#N/A,FALSE,"ECCMP";#N/A,#N/A,FALSE,"WELDER.XLS"}</definedName>
    <definedName name="tyuik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yuik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tyurktjhk" localSheetId="0" hidden="1">{#N/A,#N/A,FALSE,"COVER1.XLS ";#N/A,#N/A,FALSE,"RACT1.XLS";#N/A,#N/A,FALSE,"RACT2.XLS";#N/A,#N/A,FALSE,"ECCMP";#N/A,#N/A,FALSE,"WELDER.XLS"}</definedName>
    <definedName name="tyurktjhk" hidden="1">{#N/A,#N/A,FALSE,"COVER1.XLS ";#N/A,#N/A,FALSE,"RACT1.XLS";#N/A,#N/A,FALSE,"RACT2.XLS";#N/A,#N/A,FALSE,"ECCMP";#N/A,#N/A,FALSE,"WELDER.XLS"}</definedName>
    <definedName name="tyuuuuu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yuuuu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tyuyiklk" localSheetId="0">#REF!</definedName>
    <definedName name="tyuyiklk">#REF!</definedName>
    <definedName name="u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bc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bc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bo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bo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dj" localSheetId="0">#REF!</definedName>
    <definedName name="udj">#REF!</definedName>
    <definedName name="ueyrjht" localSheetId="0" hidden="1">{#N/A,#N/A,FALSE,"COVER1.XLS ";#N/A,#N/A,FALSE,"RACT1.XLS";#N/A,#N/A,FALSE,"RACT2.XLS";#N/A,#N/A,FALSE,"ECCMP";#N/A,#N/A,FALSE,"WELDER.XLS"}</definedName>
    <definedName name="ueyrjht" hidden="1">{#N/A,#N/A,FALSE,"COVER1.XLS ";#N/A,#N/A,FALSE,"RACT1.XLS";#N/A,#N/A,FALSE,"RACT2.XLS";#N/A,#N/A,FALSE,"ECCMP";#N/A,#N/A,FALSE,"WELDER.XLS"}</definedName>
    <definedName name="uhtu7" localSheetId="0" hidden="1">{#N/A,#N/A,FALSE,"COVER1.XLS ";#N/A,#N/A,FALSE,"RACT1.XLS";#N/A,#N/A,FALSE,"RACT2.XLS";#N/A,#N/A,FALSE,"ECCMP";#N/A,#N/A,FALSE,"WELDER.XLS"}</definedName>
    <definedName name="uhtu7" hidden="1">{#N/A,#N/A,FALSE,"COVER1.XLS ";#N/A,#N/A,FALSE,"RACT1.XLS";#N/A,#N/A,FALSE,"RACT2.XLS";#N/A,#N/A,FALSE,"ECCMP";#N/A,#N/A,FALSE,"WELDER.XLS"}</definedName>
    <definedName name="ui4kut" localSheetId="0" hidden="1">{#N/A,#N/A,FALSE,"COVER1.XLS ";#N/A,#N/A,FALSE,"RACT1.XLS";#N/A,#N/A,FALSE,"RACT2.XLS";#N/A,#N/A,FALSE,"ECCMP";#N/A,#N/A,FALSE,"WELDER.XLS"}</definedName>
    <definedName name="ui4kut" hidden="1">{#N/A,#N/A,FALSE,"COVER1.XLS ";#N/A,#N/A,FALSE,"RACT1.XLS";#N/A,#N/A,FALSE,"RACT2.XLS";#N/A,#N/A,FALSE,"ECCMP";#N/A,#N/A,FALSE,"WELDER.XLS"}</definedName>
    <definedName name="uioyuo">#N/A</definedName>
    <definedName name="uirtit" localSheetId="0" hidden="1">{#N/A,#N/A,FALSE,"17MAY";#N/A,#N/A,FALSE,"24MAY"}</definedName>
    <definedName name="uirtit" hidden="1">{#N/A,#N/A,FALSE,"17MAY";#N/A,#N/A,FALSE,"24MAY"}</definedName>
    <definedName name="uirto4" localSheetId="0" hidden="1">{#N/A,#N/A,FALSE,"COVER1.XLS ";#N/A,#N/A,FALSE,"RACT1.XLS";#N/A,#N/A,FALSE,"RACT2.XLS";#N/A,#N/A,FALSE,"ECCMP";#N/A,#N/A,FALSE,"WELDER.XLS"}</definedName>
    <definedName name="uirto4" hidden="1">{#N/A,#N/A,FALSE,"COVER1.XLS ";#N/A,#N/A,FALSE,"RACT1.XLS";#N/A,#N/A,FALSE,"RACT2.XLS";#N/A,#N/A,FALSE,"ECCMP";#N/A,#N/A,FALSE,"WELDER.XLS"}</definedName>
    <definedName name="uitiot" localSheetId="0">#REF!</definedName>
    <definedName name="uitiot">#REF!</definedName>
    <definedName name="uititu" localSheetId="0">#REF!</definedName>
    <definedName name="uititu">#REF!</definedName>
    <definedName name="uitl" localSheetId="0" hidden="1">{#N/A,#N/A,FALSE,"COVER1.XLS ";#N/A,#N/A,FALSE,"RACT1.XLS";#N/A,#N/A,FALSE,"RACT2.XLS";#N/A,#N/A,FALSE,"ECCMP";#N/A,#N/A,FALSE,"WELDER.XLS"}</definedName>
    <definedName name="uitl" hidden="1">{#N/A,#N/A,FALSE,"COVER1.XLS ";#N/A,#N/A,FALSE,"RACT1.XLS";#N/A,#N/A,FALSE,"RACT2.XLS";#N/A,#N/A,FALSE,"ECCMP";#N/A,#N/A,FALSE,"WELDER.XLS"}</definedName>
    <definedName name="uitoti" localSheetId="0">#REF!</definedName>
    <definedName name="uitoti">#REF!</definedName>
    <definedName name="uitutioi" localSheetId="0">#REF!</definedName>
    <definedName name="uitutioi">#REF!</definedName>
    <definedName name="uiuiruirui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iuiruirui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iuity" localSheetId="0" hidden="1">{#N/A,#N/A,FALSE,"COVER1.XLS ";#N/A,#N/A,FALSE,"RACT1.XLS";#N/A,#N/A,FALSE,"RACT2.XLS";#N/A,#N/A,FALSE,"ECCMP";#N/A,#N/A,FALSE,"WELDER.XLS"}</definedName>
    <definedName name="uiuity" hidden="1">{#N/A,#N/A,FALSE,"COVER1.XLS ";#N/A,#N/A,FALSE,"RACT1.XLS";#N/A,#N/A,FALSE,"RACT2.XLS";#N/A,#N/A,FALSE,"ECCMP";#N/A,#N/A,FALSE,"WELDER.XLS"}</definedName>
    <definedName name="uiuriir" localSheetId="0" hidden="1">{#N/A,#N/A,FALSE,"COVER.XLS";#N/A,#N/A,FALSE,"RACT1.XLS";#N/A,#N/A,FALSE,"RACT2.XLS";#N/A,#N/A,FALSE,"ECCMP";#N/A,#N/A,FALSE,"WELDER.XLS"}</definedName>
    <definedName name="uiuriir" hidden="1">{#N/A,#N/A,FALSE,"COVER.XLS";#N/A,#N/A,FALSE,"RACT1.XLS";#N/A,#N/A,FALSE,"RACT2.XLS";#N/A,#N/A,FALSE,"ECCMP";#N/A,#N/A,FALSE,"WELDER.XLS"}</definedName>
    <definedName name="uiyiuiio" localSheetId="0">#REF!</definedName>
    <definedName name="uiyiuiio">#REF!</definedName>
    <definedName name="ujkjyk" localSheetId="0" hidden="1">#REF!</definedName>
    <definedName name="ujkjyk" hidden="1">#REF!</definedName>
    <definedName name="ujky" localSheetId="0">#REF!</definedName>
    <definedName name="ujky">#REF!</definedName>
    <definedName name="ujrh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jrh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k5rtu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k5rt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ki85oy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ki85oy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krtj" localSheetId="0">#REF!</definedName>
    <definedName name="ukrtj">#REF!</definedName>
    <definedName name="ukuu" localSheetId="0" hidden="1">{#N/A,#N/A,FALSE,"17MAY";#N/A,#N/A,FALSE,"24MAY"}</definedName>
    <definedName name="ukuu" hidden="1">{#N/A,#N/A,FALSE,"17MAY";#N/A,#N/A,FALSE,"24MAY"}</definedName>
    <definedName name="ukyjyo" localSheetId="0" hidden="1">{#N/A,#N/A,FALSE,"COVER1.XLS ";#N/A,#N/A,FALSE,"RACT1.XLS";#N/A,#N/A,FALSE,"RACT2.XLS";#N/A,#N/A,FALSE,"ECCMP";#N/A,#N/A,FALSE,"WELDER.XLS"}</definedName>
    <definedName name="ukyjyo" hidden="1">{#N/A,#N/A,FALSE,"COVER1.XLS ";#N/A,#N/A,FALSE,"RACT1.XLS";#N/A,#N/A,FALSE,"RACT2.XLS";#N/A,#N/A,FALSE,"ECCMP";#N/A,#N/A,FALSE,"WELDER.XLS"}</definedName>
    <definedName name="uluklu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luklu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oik" localSheetId="0" hidden="1">{#N/A,#N/A,FALSE,"COVER.XLS";#N/A,#N/A,FALSE,"RACT1.XLS";#N/A,#N/A,FALSE,"RACT2.XLS";#N/A,#N/A,FALSE,"ECCMP";#N/A,#N/A,FALSE,"WELDER.XLS"}</definedName>
    <definedName name="uoik" hidden="1">{#N/A,#N/A,FALSE,"COVER.XLS";#N/A,#N/A,FALSE,"RACT1.XLS";#N/A,#N/A,FALSE,"RACT2.XLS";#N/A,#N/A,FALSE,"ECCMP";#N/A,#N/A,FALSE,"WELDER.XLS"}</definedName>
    <definedName name="uoir5e" localSheetId="0" hidden="1">{#N/A,#N/A,FALSE,"COVER1.XLS ";#N/A,#N/A,FALSE,"RACT1.XLS";#N/A,#N/A,FALSE,"RACT2.XLS";#N/A,#N/A,FALSE,"ECCMP";#N/A,#N/A,FALSE,"WELDER.XLS"}</definedName>
    <definedName name="uoir5e" hidden="1">{#N/A,#N/A,FALSE,"COVER1.XLS ";#N/A,#N/A,FALSE,"RACT1.XLS";#N/A,#N/A,FALSE,"RACT2.XLS";#N/A,#N/A,FALSE,"ECCMP";#N/A,#N/A,FALSE,"WELDER.XLS"}</definedName>
    <definedName name="uoyio" localSheetId="0">#REF!</definedName>
    <definedName name="uoyio">#REF!</definedName>
    <definedName name="uoyu" localSheetId="0" hidden="1">{#N/A,#N/A,FALSE,"COVER1.XLS ";#N/A,#N/A,FALSE,"RACT1.XLS";#N/A,#N/A,FALSE,"RACT2.XLS";#N/A,#N/A,FALSE,"ECCMP";#N/A,#N/A,FALSE,"WELDER.XLS"}</definedName>
    <definedName name="uoyu" hidden="1">{#N/A,#N/A,FALSE,"COVER1.XLS ";#N/A,#N/A,FALSE,"RACT1.XLS";#N/A,#N/A,FALSE,"RACT2.XLS";#N/A,#N/A,FALSE,"ECCMP";#N/A,#N/A,FALSE,"WELDER.XLS"}</definedName>
    <definedName name="urik" localSheetId="0" hidden="1">{#N/A,#N/A,FALSE,"COVER1.XLS ";#N/A,#N/A,FALSE,"RACT1.XLS";#N/A,#N/A,FALSE,"RACT2.XLS";#N/A,#N/A,FALSE,"ECCMP";#N/A,#N/A,FALSE,"WELDER.XLS"}</definedName>
    <definedName name="urik" hidden="1">{#N/A,#N/A,FALSE,"COVER1.XLS ";#N/A,#N/A,FALSE,"RACT1.XLS";#N/A,#N/A,FALSE,"RACT2.XLS";#N/A,#N/A,FALSE,"ECCMP";#N/A,#N/A,FALSE,"WELDER.XLS"}</definedName>
    <definedName name="uriuir" localSheetId="0">#REF!</definedName>
    <definedName name="uriuir">#REF!</definedName>
    <definedName name="urktuit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rktui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rly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rly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rrj" localSheetId="0">#REF!</definedName>
    <definedName name="urrj">#REF!</definedName>
    <definedName name="urtltk" localSheetId="0" hidden="1">{#N/A,#N/A,FALSE,"COVER1.XLS ";#N/A,#N/A,FALSE,"RACT1.XLS";#N/A,#N/A,FALSE,"RACT2.XLS";#N/A,#N/A,FALSE,"ECCMP";#N/A,#N/A,FALSE,"WELDER.XLS"}</definedName>
    <definedName name="urtltk" hidden="1">{#N/A,#N/A,FALSE,"COVER1.XLS ";#N/A,#N/A,FALSE,"RACT1.XLS";#N/A,#N/A,FALSE,"RACT2.XLS";#N/A,#N/A,FALSE,"ECCMP";#N/A,#N/A,FALSE,"WELDER.XLS"}</definedName>
    <definedName name="urto" localSheetId="0" hidden="1">{#N/A,#N/A,FALSE,"17MAY";#N/A,#N/A,FALSE,"24MAY"}</definedName>
    <definedName name="urto" hidden="1">{#N/A,#N/A,FALSE,"17MAY";#N/A,#N/A,FALSE,"24MAY"}</definedName>
    <definedName name="urtrtu" localSheetId="0" hidden="1">{#N/A,#N/A,FALSE,"COVER.XLS";#N/A,#N/A,FALSE,"RACT1.XLS";#N/A,#N/A,FALSE,"RACT2.XLS";#N/A,#N/A,FALSE,"ECCMP";#N/A,#N/A,FALSE,"WELDER.XLS"}</definedName>
    <definedName name="urtrtu" hidden="1">{#N/A,#N/A,FALSE,"COVER.XLS";#N/A,#N/A,FALSE,"RACT1.XLS";#N/A,#N/A,FALSE,"RACT2.XLS";#N/A,#N/A,FALSE,"ECCMP";#N/A,#N/A,FALSE,"WELDER.XLS"}</definedName>
    <definedName name="urty8ty" localSheetId="0" hidden="1">{#N/A,#N/A,FALSE,"COVER1.XLS ";#N/A,#N/A,FALSE,"RACT1.XLS";#N/A,#N/A,FALSE,"RACT2.XLS";#N/A,#N/A,FALSE,"ECCMP";#N/A,#N/A,FALSE,"WELDER.XLS"}</definedName>
    <definedName name="urty8ty" hidden="1">{#N/A,#N/A,FALSE,"COVER1.XLS ";#N/A,#N/A,FALSE,"RACT1.XLS";#N/A,#N/A,FALSE,"RACT2.XLS";#N/A,#N/A,FALSE,"ECCMP";#N/A,#N/A,FALSE,"WELDER.XLS"}</definedName>
    <definedName name="urutu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urut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US">#N/A</definedName>
    <definedName name="Usa" localSheetId="0">#REF!</definedName>
    <definedName name="Usa">#REF!</definedName>
    <definedName name="USD" localSheetId="0">#REF!</definedName>
    <definedName name="USD">#REF!</definedName>
    <definedName name="UT_Sen_Base_Case">#N/A</definedName>
    <definedName name="UT_Sen_Case_1">#N/A</definedName>
    <definedName name="UT_Sen_Case_2">#N/A</definedName>
    <definedName name="UT_Sen_Case_3">#N/A</definedName>
    <definedName name="UT_Sen_Case_4">#N/A</definedName>
    <definedName name="uth" localSheetId="0">#REF!</definedName>
    <definedName name="uth">#REF!</definedName>
    <definedName name="utikyji" localSheetId="0">#REF!</definedName>
    <definedName name="utikyji">#REF!</definedName>
    <definedName name="Utilities">#N/A</definedName>
    <definedName name="utitti" localSheetId="0">#REF!</definedName>
    <definedName name="utitti">#REF!</definedName>
    <definedName name="utiujykt" localSheetId="0">#REF!</definedName>
    <definedName name="utiujykt">#REF!</definedName>
    <definedName name="utiukt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tiukt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tkjttj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tkjtt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tky9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utky9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uu" localSheetId="0" hidden="1">{#N/A,#N/A,FALSE,"COVER1.XLS ";#N/A,#N/A,FALSE,"RACT1.XLS";#N/A,#N/A,FALSE,"RACT2.XLS";#N/A,#N/A,FALSE,"ECCMP";#N/A,#N/A,FALSE,"WELDER.XLS"}</definedName>
    <definedName name="uu" hidden="1">{#N/A,#N/A,FALSE,"COVER1.XLS ";#N/A,#N/A,FALSE,"RACT1.XLS";#N/A,#N/A,FALSE,"RACT2.XLS";#N/A,#N/A,FALSE,"ECCMP";#N/A,#N/A,FALSE,"WELDER.XLS"}</definedName>
    <definedName name="uujkuik" localSheetId="0">#REF!</definedName>
    <definedName name="uujkuik">#REF!</definedName>
    <definedName name="uuu">#N/A</definedName>
    <definedName name="uuuu" localSheetId="0" hidden="1">{#N/A,#N/A,FALSE,"COVER1.XLS ";#N/A,#N/A,FALSE,"RACT1.XLS";#N/A,#N/A,FALSE,"RACT2.XLS";#N/A,#N/A,FALSE,"ECCMP";#N/A,#N/A,FALSE,"WELDER.XLS"}</definedName>
    <definedName name="uuuu" hidden="1">{#N/A,#N/A,FALSE,"COVER1.XLS ";#N/A,#N/A,FALSE,"RACT1.XLS";#N/A,#N/A,FALSE,"RACT2.XLS";#N/A,#N/A,FALSE,"ECCMP";#N/A,#N/A,FALSE,"WELDER.XLS"}</definedName>
    <definedName name="uuuuu" localSheetId="0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uuuu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uuuuu" localSheetId="0">#REF!</definedName>
    <definedName name="uuuuuu">#REF!</definedName>
    <definedName name="uuuuuuuuuuu" localSheetId="0" hidden="1">{#N/A,#N/A,FALSE,"COVER1.XLS ";#N/A,#N/A,FALSE,"RACT1.XLS";#N/A,#N/A,FALSE,"RACT2.XLS";#N/A,#N/A,FALSE,"ECCMP";#N/A,#N/A,FALSE,"WELDER.XLS"}</definedName>
    <definedName name="uuuuuuuuuuu" hidden="1">{#N/A,#N/A,FALSE,"COVER1.XLS ";#N/A,#N/A,FALSE,"RACT1.XLS";#N/A,#N/A,FALSE,"RACT2.XLS";#N/A,#N/A,FALSE,"ECCMP";#N/A,#N/A,FALSE,"WELDER.XLS"}</definedName>
    <definedName name="uuuuuuuuuuuuu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uuuuuuuuuuuuu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uuyiuy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uuyiuy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uvgodsfcdjmb" localSheetId="0" hidden="1">{#N/A,#N/A,FALSE,"COVER1.XLS ";#N/A,#N/A,FALSE,"RACT1.XLS";#N/A,#N/A,FALSE,"RACT2.XLS";#N/A,#N/A,FALSE,"ECCMP";#N/A,#N/A,FALSE,"WELDER.XLS"}</definedName>
    <definedName name="uvgodsfcdjmb" hidden="1">{#N/A,#N/A,FALSE,"COVER1.XLS ";#N/A,#N/A,FALSE,"RACT1.XLS";#N/A,#N/A,FALSE,"RACT2.XLS";#N/A,#N/A,FALSE,"ECCMP";#N/A,#N/A,FALSE,"WELDER.XLS"}</definedName>
    <definedName name="u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y0" localSheetId="0" hidden="1">{#N/A,#N/A,FALSE,"COVER.XLS";#N/A,#N/A,FALSE,"RACT1.XLS";#N/A,#N/A,FALSE,"RACT2.XLS";#N/A,#N/A,FALSE,"ECCMP";#N/A,#N/A,FALSE,"WELDER.XLS"}</definedName>
    <definedName name="uy0" hidden="1">{#N/A,#N/A,FALSE,"COVER.XLS";#N/A,#N/A,FALSE,"RACT1.XLS";#N/A,#N/A,FALSE,"RACT2.XLS";#N/A,#N/A,FALSE,"ECCMP";#N/A,#N/A,FALSE,"WELDER.XLS"}</definedName>
    <definedName name="uyhrkje" localSheetId="0" hidden="1">{#N/A,#N/A,FALSE,"COVER1.XLS ";#N/A,#N/A,FALSE,"RACT1.XLS";#N/A,#N/A,FALSE,"RACT2.XLS";#N/A,#N/A,FALSE,"ECCMP";#N/A,#N/A,FALSE,"WELDER.XLS"}</definedName>
    <definedName name="uyhrkje" hidden="1">{#N/A,#N/A,FALSE,"COVER1.XLS ";#N/A,#N/A,FALSE,"RACT1.XLS";#N/A,#N/A,FALSE,"RACT2.XLS";#N/A,#N/A,FALSE,"ECCMP";#N/A,#N/A,FALSE,"WELDER.XLS"}</definedName>
    <definedName name="uyjhy" localSheetId="0">#REF!</definedName>
    <definedName name="uyjhy">#REF!</definedName>
    <definedName name="uyjjy" localSheetId="0" hidden="1">{#N/A,#N/A,FALSE,"COVER.XLS";#N/A,#N/A,FALSE,"RACT1.XLS";#N/A,#N/A,FALSE,"RACT2.XLS";#N/A,#N/A,FALSE,"ECCMP";#N/A,#N/A,FALSE,"WELDER.XLS"}</definedName>
    <definedName name="uyjjy" hidden="1">{#N/A,#N/A,FALSE,"COVER.XLS";#N/A,#N/A,FALSE,"RACT1.XLS";#N/A,#N/A,FALSE,"RACT2.XLS";#N/A,#N/A,FALSE,"ECCMP";#N/A,#N/A,FALSE,"WELDER.XLS"}</definedName>
    <definedName name="uyjyiu" localSheetId="0">#REF!</definedName>
    <definedName name="uyjyiu">#REF!</definedName>
    <definedName name="uyjyj7" localSheetId="0" hidden="1">{#N/A,#N/A,FALSE,"COVER1.XLS ";#N/A,#N/A,FALSE,"RACT1.XLS";#N/A,#N/A,FALSE,"RACT2.XLS";#N/A,#N/A,FALSE,"ECCMP";#N/A,#N/A,FALSE,"WELDER.XLS"}</definedName>
    <definedName name="uyjyj7" hidden="1">{#N/A,#N/A,FALSE,"COVER1.XLS ";#N/A,#N/A,FALSE,"RACT1.XLS";#N/A,#N/A,FALSE,"RACT2.XLS";#N/A,#N/A,FALSE,"ECCMP";#N/A,#N/A,FALSE,"WELDER.XLS"}</definedName>
    <definedName name="uykutj" localSheetId="0">#REF!</definedName>
    <definedName name="uykutj">#REF!</definedName>
    <definedName name="uyrjr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yrj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yyui">#N/A</definedName>
    <definedName name="v" localSheetId="0">#REF!</definedName>
    <definedName name="v">#REF!</definedName>
    <definedName name="VAAsst1">#N/A</definedName>
    <definedName name="VACeo">#N/A</definedName>
    <definedName name="VACorp">#N/A</definedName>
    <definedName name="VAFin">#N/A</definedName>
    <definedName name="VAHr">#N/A</definedName>
    <definedName name="validate_Equity_Data">#N/A</definedName>
    <definedName name="VALUATION" localSheetId="0">#REF!</definedName>
    <definedName name="VALUATION">#REF!</definedName>
    <definedName name="Value_Statistics" localSheetId="0">#REF!</definedName>
    <definedName name="Value_Statistics">#REF!</definedName>
    <definedName name="Values_Entered" localSheetId="0">IF('OC ใหม่ (รวม R&amp;C)'!Loan_Amount*Interest_Rate*'OC ใหม่ (รวม R&amp;C)'!Loan_Years*'OC ใหม่ (รวม R&amp;C)'!Loan_Start&gt;0,1,0)</definedName>
    <definedName name="Values_Entered">IF(Loan_Amount*Interest_Rate*Loan_Years*Loan_Start&gt;0,1,0)</definedName>
    <definedName name="VAMkt">#N/A</definedName>
    <definedName name="VAOp">#N/A</definedName>
    <definedName name="VASales">#N/A</definedName>
    <definedName name="VAT" localSheetId="0">#REF!</definedName>
    <definedName name="VAT">#REF!</definedName>
    <definedName name="vc" localSheetId="0" hidden="1">#REF!</definedName>
    <definedName name="vc" hidden="1">#REF!</definedName>
    <definedName name="vcxvcxzvzcvx" localSheetId="0" hidden="1">{#N/A,#N/A,FALSE,"COVER.XLS";#N/A,#N/A,FALSE,"RACT1.XLS";#N/A,#N/A,FALSE,"RACT2.XLS";#N/A,#N/A,FALSE,"ECCMP";#N/A,#N/A,FALSE,"WELDER.XLS"}</definedName>
    <definedName name="vcxvcxzvzcvx" hidden="1">{#N/A,#N/A,FALSE,"COVER.XLS";#N/A,#N/A,FALSE,"RACT1.XLS";#N/A,#N/A,FALSE,"RACT2.XLS";#N/A,#N/A,FALSE,"ECCMP";#N/A,#N/A,FALSE,"WELDER.XLS"}</definedName>
    <definedName name="vcxzvcxzvzcx">#N/A</definedName>
    <definedName name="vcxzvcxzvzx" localSheetId="0" hidden="1">{#N/A,#N/A,FALSE,"COVER1.XLS ";#N/A,#N/A,FALSE,"RACT1.XLS";#N/A,#N/A,FALSE,"RACT2.XLS";#N/A,#N/A,FALSE,"ECCMP";#N/A,#N/A,FALSE,"WELDER.XLS"}</definedName>
    <definedName name="vcxzvcxzvzx" hidden="1">{#N/A,#N/A,FALSE,"COVER1.XLS ";#N/A,#N/A,FALSE,"RACT1.XLS";#N/A,#N/A,FALSE,"RACT2.XLS";#N/A,#N/A,FALSE,"ECCMP";#N/A,#N/A,FALSE,"WELDER.XLS"}</definedName>
    <definedName name="vcxzvzxcv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vcxzvzxcv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vdf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d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dfv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dfv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dsavdsv">#N/A</definedName>
    <definedName name="vdsfbgdfhae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vdsfbgdfha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vdsvd">#N/A</definedName>
    <definedName name="vdsvdsvds" localSheetId="0" hidden="1">{#N/A,#N/A,FALSE,"COVER1.XLS ";#N/A,#N/A,FALSE,"RACT1.XLS";#N/A,#N/A,FALSE,"RACT2.XLS";#N/A,#N/A,FALSE,"ECCMP";#N/A,#N/A,FALSE,"WELDER.XLS"}</definedName>
    <definedName name="vdsvdsvds" hidden="1">{#N/A,#N/A,FALSE,"COVER1.XLS ";#N/A,#N/A,FALSE,"RACT1.XLS";#N/A,#N/A,FALSE,"RACT2.XLS";#N/A,#N/A,FALSE,"ECCMP";#N/A,#N/A,FALSE,"WELDER.XLS"}</definedName>
    <definedName name="vdsvsadv" localSheetId="0" hidden="1">{#N/A,#N/A,FALSE,"COVER1.XLS ";#N/A,#N/A,FALSE,"RACT1.XLS";#N/A,#N/A,FALSE,"RACT2.XLS";#N/A,#N/A,FALSE,"ECCMP";#N/A,#N/A,FALSE,"WELDER.XLS"}</definedName>
    <definedName name="vdsvsadv" hidden="1">{#N/A,#N/A,FALSE,"COVER1.XLS ";#N/A,#N/A,FALSE,"RACT1.XLS";#N/A,#N/A,FALSE,"RACT2.XLS";#N/A,#N/A,FALSE,"ECCMP";#N/A,#N/A,FALSE,"WELDER.XLS"}</definedName>
    <definedName name="Vendor" localSheetId="0">#REF!</definedName>
    <definedName name="Vendor">#REF!</definedName>
    <definedName name="Vendor_group">[38]Detail!$B$1:$B$2</definedName>
    <definedName name="vendorgroup">#N/A</definedName>
    <definedName name="veveev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evee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fagafg" localSheetId="0">#REF!</definedName>
    <definedName name="vfagafg">#REF!</definedName>
    <definedName name="vf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f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fvdc" localSheetId="0">#REF!</definedName>
    <definedName name="vfvdc">#REF!</definedName>
    <definedName name="vg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gfd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gf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gtryoi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gtryo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irus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iru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itee" localSheetId="0" hidden="1">{#N/A,#N/A,FALSE,"COVER1.XLS ";#N/A,#N/A,FALSE,"RACT1.XLS";#N/A,#N/A,FALSE,"RACT2.XLS";#N/A,#N/A,FALSE,"ECCMP";#N/A,#N/A,FALSE,"WELDER.XLS"}</definedName>
    <definedName name="vitee" hidden="1">{#N/A,#N/A,FALSE,"COVER1.XLS ";#N/A,#N/A,FALSE,"RACT1.XLS";#N/A,#N/A,FALSE,"RACT2.XLS";#N/A,#N/A,FALSE,"ECCMP";#N/A,#N/A,FALSE,"WELDER.XLS"}</definedName>
    <definedName name="vitgfh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itgfh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or" localSheetId="0" hidden="1">{#N/A,#N/A,FALSE,"COVER.XLS";#N/A,#N/A,FALSE,"RACT1.XLS";#N/A,#N/A,FALSE,"RACT2.XLS";#N/A,#N/A,FALSE,"ECCMP";#N/A,#N/A,FALSE,"WELDER.XLS"}</definedName>
    <definedName name="vor" hidden="1">{#N/A,#N/A,FALSE,"COVER.XLS";#N/A,#N/A,FALSE,"RACT1.XLS";#N/A,#N/A,FALSE,"RACT2.XLS";#N/A,#N/A,FALSE,"ECCMP";#N/A,#N/A,FALSE,"WELDER.XLS"}</definedName>
    <definedName name="vs" localSheetId="0" hidden="1">{#N/A,#N/A,FALSE,"COVER1.XLS ";#N/A,#N/A,FALSE,"RACT1.XLS";#N/A,#N/A,FALSE,"RACT2.XLS";#N/A,#N/A,FALSE,"ECCMP";#N/A,#N/A,FALSE,"WELDER.XLS"}</definedName>
    <definedName name="vs" hidden="1">{#N/A,#N/A,FALSE,"COVER1.XLS ";#N/A,#N/A,FALSE,"RACT1.XLS";#N/A,#N/A,FALSE,"RACT2.XLS";#N/A,#N/A,FALSE,"ECCMP";#N/A,#N/A,FALSE,"WELDER.XLS"}</definedName>
    <definedName name="vsd" localSheetId="0" hidden="1">{#N/A,#N/A,FALSE,"17MAY";#N/A,#N/A,FALSE,"24MAY"}</definedName>
    <definedName name="vsd" hidden="1">{#N/A,#N/A,FALSE,"17MAY";#N/A,#N/A,FALSE,"24MAY"}</definedName>
    <definedName name="vsv" localSheetId="0" hidden="1">{#N/A,#N/A,FALSE,"17MAY";#N/A,#N/A,FALSE,"24MAY"}</definedName>
    <definedName name="vsv" hidden="1">{#N/A,#N/A,FALSE,"17MAY";#N/A,#N/A,FALSE,"24MAY"}</definedName>
    <definedName name="vv" localSheetId="0" hidden="1">{#N/A,#N/A,FALSE,"COVER1.XLS ";#N/A,#N/A,FALSE,"RACT1.XLS";#N/A,#N/A,FALSE,"RACT2.XLS";#N/A,#N/A,FALSE,"ECCMP";#N/A,#N/A,FALSE,"WELDER.XLS"}</definedName>
    <definedName name="vv" hidden="1">{#N/A,#N/A,FALSE,"COVER1.XLS ";#N/A,#N/A,FALSE,"RACT1.XLS";#N/A,#N/A,FALSE,"RACT2.XLS";#N/A,#N/A,FALSE,"ECCMP";#N/A,#N/A,FALSE,"WELDER.XLS"}</definedName>
    <definedName name="vvf" localSheetId="0">#REF!</definedName>
    <definedName name="vvf">#REF!</definedName>
    <definedName name="vvv" localSheetId="0">#REF!</definedName>
    <definedName name="vvv">#REF!</definedName>
    <definedName name="vvvv" localSheetId="0">#REF!</definedName>
    <definedName name="vvvv">#REF!</definedName>
    <definedName name="vvvv1">#REF!</definedName>
    <definedName name="vvvvvv" localSheetId="0" hidden="1">{#N/A,#N/A,FALSE,"COVER.XLS";#N/A,#N/A,FALSE,"RACT1.XLS";#N/A,#N/A,FALSE,"RACT2.XLS";#N/A,#N/A,FALSE,"ECCMP";#N/A,#N/A,FALSE,"WELDER.XLS"}</definedName>
    <definedName name="vvvvvv" hidden="1">{#N/A,#N/A,FALSE,"COVER.XLS";#N/A,#N/A,FALSE,"RACT1.XLS";#N/A,#N/A,FALSE,"RACT2.XLS";#N/A,#N/A,FALSE,"ECCMP";#N/A,#N/A,FALSE,"WELDER.XLS"}</definedName>
    <definedName name="vvvvvvvvvvvvvvvv" localSheetId="0" hidden="1">{#N/A,#N/A,FALSE,"COVER1.XLS ";#N/A,#N/A,FALSE,"RACT1.XLS";#N/A,#N/A,FALSE,"RACT2.XLS";#N/A,#N/A,FALSE,"ECCMP";#N/A,#N/A,FALSE,"WELDER.XLS"}</definedName>
    <definedName name="vvvvvvvvvvvvvvvv" hidden="1">{#N/A,#N/A,FALSE,"COVER1.XLS ";#N/A,#N/A,FALSE,"RACT1.XLS";#N/A,#N/A,FALSE,"RACT2.XLS";#N/A,#N/A,FALSE,"ECCMP";#N/A,#N/A,FALSE,"WELDER.XLS"}</definedName>
    <definedName name="vxzcvcxvvcxz">#N/A</definedName>
    <definedName name="vzxcvzcxvz">#N/A</definedName>
    <definedName name="vzxcvzxcvcxzvc">#N/A</definedName>
    <definedName name="w">#N/A</definedName>
    <definedName name="w3y">#N/A</definedName>
    <definedName name="wa" localSheetId="0" hidden="1">{#N/A,#N/A,FALSE,"COVER1.XLS ";#N/A,#N/A,FALSE,"RACT1.XLS";#N/A,#N/A,FALSE,"RACT2.XLS";#N/A,#N/A,FALSE,"ECCMP";#N/A,#N/A,FALSE,"WELDER.XLS"}</definedName>
    <definedName name="wa" hidden="1">{#N/A,#N/A,FALSE,"COVER1.XLS ";#N/A,#N/A,FALSE,"RACT1.XLS";#N/A,#N/A,FALSE,"RACT2.XLS";#N/A,#N/A,FALSE,"ECCMP";#N/A,#N/A,FALSE,"WELDER.XLS"}</definedName>
    <definedName name="waaaa">#N/A</definedName>
    <definedName name="waeghrg">#N/A</definedName>
    <definedName name="waen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ae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aiting">"Picture 1"</definedName>
    <definedName name="wa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a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ar">#N/A</definedName>
    <definedName name="wara" localSheetId="0" hidden="1">{#N/A,#N/A,FALSE,"17MAY";#N/A,#N/A,FALSE,"24MAY"}</definedName>
    <definedName name="wara" hidden="1">{#N/A,#N/A,FALSE,"17MAY";#N/A,#N/A,FALSE,"24MAY"}</definedName>
    <definedName name="wat" localSheetId="0" hidden="1">{#N/A,#N/A,FALSE,"COVER1.XLS ";#N/A,#N/A,FALSE,"RACT1.XLS";#N/A,#N/A,FALSE,"RACT2.XLS";#N/A,#N/A,FALSE,"ECCMP";#N/A,#N/A,FALSE,"WELDER.XLS"}</definedName>
    <definedName name="wat" hidden="1">{#N/A,#N/A,FALSE,"COVER1.XLS ";#N/A,#N/A,FALSE,"RACT1.XLS";#N/A,#N/A,FALSE,"RACT2.XLS";#N/A,#N/A,FALSE,"ECCMP";#N/A,#N/A,FALSE,"WELDER.XLS"}</definedName>
    <definedName name="Water" localSheetId="0">#REF!</definedName>
    <definedName name="Water">#REF!</definedName>
    <definedName name="wdsaxqw" localSheetId="0">#REF!</definedName>
    <definedName name="wdsaxqw">#REF!</definedName>
    <definedName name="we" localSheetId="0">#REF!</definedName>
    <definedName name="we">#REF!</definedName>
    <definedName name="week">#N/A</definedName>
    <definedName name="week2.11">#N/A</definedName>
    <definedName name="WeekDay" localSheetId="0">{1,2,3,4,5,6,7}</definedName>
    <definedName name="WeekDay">{1,2,3,4,5,6,7}</definedName>
    <definedName name="weekDayNames" localSheetId="0">{"Su","M","Tu","W","Th","F","Sa"}</definedName>
    <definedName name="weekDayNames">{"Su","M","Tu","W","Th","F","Sa"}</definedName>
    <definedName name="WeekNo" localSheetId="0">{1;2;3;4;5;6}</definedName>
    <definedName name="WeekNo">{1;2;3;4;5;6}</definedName>
    <definedName name="wefds">#N/A</definedName>
    <definedName name="wegrg">#N/A</definedName>
    <definedName name="wer">#N/A</definedName>
    <definedName name="wetrt">#N/A</definedName>
    <definedName name="wfdf">#N/A</definedName>
    <definedName name="wgegewg" localSheetId="0" hidden="1">{#N/A,#N/A,FALSE,"COVER1.XLS ";#N/A,#N/A,FALSE,"RACT1.XLS";#N/A,#N/A,FALSE,"RACT2.XLS";#N/A,#N/A,FALSE,"ECCMP";#N/A,#N/A,FALSE,"WELDER.XLS"}</definedName>
    <definedName name="wgegewg" hidden="1">{#N/A,#N/A,FALSE,"COVER1.XLS ";#N/A,#N/A,FALSE,"RACT1.XLS";#N/A,#N/A,FALSE,"RACT2.XLS";#N/A,#N/A,FALSE,"ECCMP";#N/A,#N/A,FALSE,"WELDER.XLS"}</definedName>
    <definedName name="WH" localSheetId="0">#REF!</definedName>
    <definedName name="WH">#REF!</definedName>
    <definedName name="wh_days_wkly" localSheetId="0">#REF!</definedName>
    <definedName name="wh_days_wkly">#REF!</definedName>
    <definedName name="wh_pub_hols" localSheetId="0">#REF!</definedName>
    <definedName name="wh_pub_hols">#REF!</definedName>
    <definedName name="wh_tot_days">#REF!</definedName>
    <definedName name="wh_weeks">#REF!</definedName>
    <definedName name="whoi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hoi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h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h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jkej" localSheetId="0" hidden="1">{#N/A,#N/A,FALSE,"COVER.XLS";#N/A,#N/A,FALSE,"RACT1.XLS";#N/A,#N/A,FALSE,"RACT2.XLS";#N/A,#N/A,FALSE,"ECCMP";#N/A,#N/A,FALSE,"WELDER.XLS"}</definedName>
    <definedName name="wjkej" hidden="1">{#N/A,#N/A,FALSE,"COVER.XLS";#N/A,#N/A,FALSE,"RACT1.XLS";#N/A,#N/A,FALSE,"RACT2.XLS";#N/A,#N/A,FALSE,"ECCMP";#N/A,#N/A,FALSE,"WELDER.XLS"}</definedName>
    <definedName name="wmku" localSheetId="0" hidden="1">{#N/A,#N/A,FALSE,"COVER.XLS";#N/A,#N/A,FALSE,"RACT1.XLS";#N/A,#N/A,FALSE,"RACT2.XLS";#N/A,#N/A,FALSE,"ECCMP";#N/A,#N/A,FALSE,"WELDER.XLS"}</definedName>
    <definedName name="wmku" hidden="1">{#N/A,#N/A,FALSE,"COVER.XLS";#N/A,#N/A,FALSE,"RACT1.XLS";#N/A,#N/A,FALSE,"RACT2.XLS";#N/A,#N/A,FALSE,"ECCMP";#N/A,#N/A,FALSE,"WELDER.XLS"}</definedName>
    <definedName name="Word_of_Mouth">OFFSET('[29]Drop List'!$B$4,0,0,1,COUNTA('[29]Drop List'!$4:$4)-1)</definedName>
    <definedName name="wqrewqer">#N/A</definedName>
    <definedName name="wqwqwwq" localSheetId="0">#REF!</definedName>
    <definedName name="wqwqwwq">#REF!</definedName>
    <definedName name="wr" localSheetId="0" hidden="1">{#N/A,#N/A,FALSE,"COVER.XLS";#N/A,#N/A,FALSE,"RACT1.XLS";#N/A,#N/A,FALSE,"RACT2.XLS";#N/A,#N/A,FALSE,"ECCMP";#N/A,#N/A,FALSE,"WELDER.XLS"}</definedName>
    <definedName name="wr" hidden="1">{#N/A,#N/A,FALSE,"COVER.XLS";#N/A,#N/A,FALSE,"RACT1.XLS";#N/A,#N/A,FALSE,"RACT2.XLS";#N/A,#N/A,FALSE,"ECCMP";#N/A,#N/A,FALSE,"WELDER.XLS"}</definedName>
    <definedName name="wrer">#N/A</definedName>
    <definedName name="wrew" localSheetId="0">#REF!</definedName>
    <definedName name="wrew">#REF!</definedName>
    <definedName name="wrgvsdvdv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gvsdvdv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l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l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localSheetId="0" hidden="1">{#N/A,#N/A,FALSE,"17MAY";#N/A,#N/A,FALSE,"24MAY"}</definedName>
    <definedName name="wrn.1." hidden="1">{#N/A,#N/A,FALSE,"17MAY";#N/A,#N/A,FALSE,"24MAY"}</definedName>
    <definedName name="wrn.2.2" localSheetId="0" hidden="1">{#N/A,#N/A,FALSE,"17MAY";#N/A,#N/A,FALSE,"24MAY"}</definedName>
    <definedName name="wrn.2.2" hidden="1">{#N/A,#N/A,FALSE,"17MAY";#N/A,#N/A,FALSE,"24MAY"}</definedName>
    <definedName name="wrn.2.3" localSheetId="0" hidden="1">{#N/A,#N/A,FALSE,"17MAY";#N/A,#N/A,FALSE,"24MAY"}</definedName>
    <definedName name="wrn.2.3" hidden="1">{#N/A,#N/A,FALSE,"17MAY";#N/A,#N/A,FALSE,"24MAY"}</definedName>
    <definedName name="wrn.comsumable.2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msumable.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piping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localSheetId="0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PLINS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" localSheetId="0" hidden="1">{#N/A,#N/A,FALSE,"COVER1.XLS ";#N/A,#N/A,FALSE,"RACT1.XLS";#N/A,#N/A,FALSE,"RACT2.XLS";#N/A,#N/A,FALSE,"ECCMP";#N/A,#N/A,FALSE,"WELDER.XLS"}</definedName>
    <definedName name="wrn.summ" hidden="1">{#N/A,#N/A,FALSE,"COVER1.XLS ";#N/A,#N/A,FALSE,"RACT1.XLS";#N/A,#N/A,FALSE,"RACT2.XLS";#N/A,#N/A,FALSE,"ECCMP";#N/A,#N/A,FALSE,"WELDER.XLS"}</definedName>
    <definedName name="wrn.summ1" localSheetId="0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ary." localSheetId="0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rn2.3" localSheetId="0" hidden="1">{#N/A,#N/A,FALSE,"17MAY";#N/A,#N/A,FALSE,"24MAY"}</definedName>
    <definedName name="wrn2.3" hidden="1">{#N/A,#N/A,FALSE,"17MAY";#N/A,#N/A,FALSE,"24MAY"}</definedName>
    <definedName name="wrndkd" localSheetId="0" hidden="1">{#N/A,#N/A,FALSE,"17MAY";#N/A,#N/A,FALSE,"24MAY"}</definedName>
    <definedName name="wrndkd" hidden="1">{#N/A,#N/A,FALSE,"17MAY";#N/A,#N/A,FALSE,"24MAY"}</definedName>
    <definedName name="wrnypyoh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ypyoh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vavFAWRG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vavFAWRG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s" localSheetId="0">#REF!</definedName>
    <definedName name="ws">#REF!</definedName>
    <definedName name="wsd" localSheetId="0">#REF!</definedName>
    <definedName name="wsd">#REF!</definedName>
    <definedName name="wsfwff" localSheetId="0" hidden="1">{#N/A,#N/A,FALSE,"COVER.XLS";#N/A,#N/A,FALSE,"RACT1.XLS";#N/A,#N/A,FALSE,"RACT2.XLS";#N/A,#N/A,FALSE,"ECCMP";#N/A,#N/A,FALSE,"WELDER.XLS"}</definedName>
    <definedName name="wsfwff" hidden="1">{#N/A,#N/A,FALSE,"COVER.XLS";#N/A,#N/A,FALSE,"RACT1.XLS";#N/A,#N/A,FALSE,"RACT2.XLS";#N/A,#N/A,FALSE,"ECCMP";#N/A,#N/A,FALSE,"WELDER.XLS"}</definedName>
    <definedName name="ws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t_d_Avr_Price" localSheetId="0">#REF!</definedName>
    <definedName name="Wt_d_Avr_Price">#REF!</definedName>
    <definedName name="wv">#N/A</definedName>
    <definedName name="ww">#N/A</definedName>
    <definedName name="www" localSheetId="0">#REF!</definedName>
    <definedName name="www">#REF!</definedName>
    <definedName name="wwww" localSheetId="0">#REF!</definedName>
    <definedName name="wwww">#REF!</definedName>
    <definedName name="wwwww" localSheetId="0">#REF!</definedName>
    <definedName name="wwwww">#REF!</definedName>
    <definedName name="wwwwwwwwww" localSheetId="0" hidden="1">{#N/A,#N/A,FALSE,"17MAY";#N/A,#N/A,FALSE,"24MAY"}</definedName>
    <definedName name="wwwwwwwwww" hidden="1">{#N/A,#N/A,FALSE,"17MAY";#N/A,#N/A,FALSE,"24MAY"}</definedName>
    <definedName name="x" localSheetId="0" hidden="1">{#N/A,#N/A,FALSE,"COVER1.XLS ";#N/A,#N/A,FALSE,"RACT1.XLS";#N/A,#N/A,FALSE,"RACT2.XLS";#N/A,#N/A,FALSE,"ECCMP";#N/A,#N/A,FALSE,"WELDER.XLS"}</definedName>
    <definedName name="x" hidden="1">{#N/A,#N/A,FALSE,"COVER1.XLS ";#N/A,#N/A,FALSE,"RACT1.XLS";#N/A,#N/A,FALSE,"RACT2.XLS";#N/A,#N/A,FALSE,"ECCMP";#N/A,#N/A,FALSE,"WELDER.XLS"}</definedName>
    <definedName name="xa" localSheetId="0" hidden="1">{#N/A,#N/A,FALSE,"COVER1.XLS ";#N/A,#N/A,FALSE,"RACT1.XLS";#N/A,#N/A,FALSE,"RACT2.XLS";#N/A,#N/A,FALSE,"ECCMP";#N/A,#N/A,FALSE,"WELDER.XLS"}</definedName>
    <definedName name="xa" hidden="1">{#N/A,#N/A,FALSE,"COVER1.XLS ";#N/A,#N/A,FALSE,"RACT1.XLS";#N/A,#N/A,FALSE,"RACT2.XLS";#N/A,#N/A,FALSE,"ECCMP";#N/A,#N/A,FALSE,"WELDER.XLS"}</definedName>
    <definedName name="xcdh" localSheetId="0">#REF!</definedName>
    <definedName name="xcdh">#REF!</definedName>
    <definedName name="xcsdrf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xcsdrf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xcvhbnxhb">#N/A</definedName>
    <definedName name="xcvx">#N/A</definedName>
    <definedName name="xcvxzfg">#N/A</definedName>
    <definedName name="XCZZC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XCZZC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xdertcfvu" localSheetId="0" hidden="1">{#N/A,#N/A,FALSE,"COVER1.XLS ";#N/A,#N/A,FALSE,"RACT1.XLS";#N/A,#N/A,FALSE,"RACT2.XLS";#N/A,#N/A,FALSE,"ECCMP";#N/A,#N/A,FALSE,"WELDER.XLS"}</definedName>
    <definedName name="xdertcfvu" hidden="1">{#N/A,#N/A,FALSE,"COVER1.XLS ";#N/A,#N/A,FALSE,"RACT1.XLS";#N/A,#N/A,FALSE,"RACT2.XLS";#N/A,#N/A,FALSE,"ECCMP";#N/A,#N/A,FALSE,"WELDER.XLS"}</definedName>
    <definedName name="xls1" localSheetId="0" hidden="1">{#N/A,#N/A,FALSE,"17MAY";#N/A,#N/A,FALSE,"24MAY"}</definedName>
    <definedName name="xls1" hidden="1">{#N/A,#N/A,FALSE,"17MAY";#N/A,#N/A,FALSE,"24MAY"}</definedName>
    <definedName name="xsd" localSheetId="0">#REF!</definedName>
    <definedName name="xsd">#REF!</definedName>
    <definedName name="xvgdfhb">#N/A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 hidden="1">{#N/A,#N/A,FALSE,"COVER.XLS";#N/A,#N/A,FALSE,"RACT1.XLS";#N/A,#N/A,FALSE,"RACT2.XLS";#N/A,#N/A,FALSE,"ECCMP";#N/A,#N/A,FALSE,"WELDER.XLS"}</definedName>
    <definedName name="xxxx" hidden="1">{#N/A,#N/A,FALSE,"COVER.XLS";#N/A,#N/A,FALSE,"RACT1.XLS";#N/A,#N/A,FALSE,"RACT2.XLS";#N/A,#N/A,FALSE,"ECCMP";#N/A,#N/A,FALSE,"WELDER.XLS"}</definedName>
    <definedName name="xxxxxx">#N/A</definedName>
    <definedName name="xxxxxxxxxxxxxx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xxxxxxxxxxxxxx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xxxxxxxxxxxxxxxxxxx" localSheetId="0" hidden="1">{#N/A,#N/A,FALSE,"COVER.XLS";#N/A,#N/A,FALSE,"RACT1.XLS";#N/A,#N/A,FALSE,"RACT2.XLS";#N/A,#N/A,FALSE,"ECCMP";#N/A,#N/A,FALSE,"WELDER.XLS"}</definedName>
    <definedName name="xxxxxxxxxxxxxxxxxxx" hidden="1">{#N/A,#N/A,FALSE,"COVER.XLS";#N/A,#N/A,FALSE,"RACT1.XLS";#N/A,#N/A,FALSE,"RACT2.XLS";#N/A,#N/A,FALSE,"ECCMP";#N/A,#N/A,FALSE,"WELDER.XLS"}</definedName>
    <definedName name="xzcvcv">#N/A</definedName>
    <definedName name="xzcvzxcb">#N/A</definedName>
    <definedName name="y">#N/A</definedName>
    <definedName name="ý??_???_ĩ?_?ǡ?_?">NA()</definedName>
    <definedName name="y4i" localSheetId="0" hidden="1">{#N/A,#N/A,FALSE,"COVER.XLS";#N/A,#N/A,FALSE,"RACT1.XLS";#N/A,#N/A,FALSE,"RACT2.XLS";#N/A,#N/A,FALSE,"ECCMP";#N/A,#N/A,FALSE,"WELDER.XLS"}</definedName>
    <definedName name="y4i" hidden="1">{#N/A,#N/A,FALSE,"COVER.XLS";#N/A,#N/A,FALSE,"RACT1.XLS";#N/A,#N/A,FALSE,"RACT2.XLS";#N/A,#N/A,FALSE,"ECCMP";#N/A,#N/A,FALSE,"WELDER.XLS"}</definedName>
    <definedName name="y5kj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5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7uik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y7ui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ya" localSheetId="0">#REF!</definedName>
    <definedName name="ya">#REF!</definedName>
    <definedName name="yaa">#N/A</definedName>
    <definedName name="yd" localSheetId="0" hidden="1">{#N/A,#N/A,FALSE,"COVER1.XLS ";#N/A,#N/A,FALSE,"RACT1.XLS";#N/A,#N/A,FALSE,"RACT2.XLS";#N/A,#N/A,FALSE,"ECCMP";#N/A,#N/A,FALSE,"WELDER.XLS"}</definedName>
    <definedName name="yd" hidden="1">{#N/A,#N/A,FALSE,"COVER1.XLS ";#N/A,#N/A,FALSE,"RACT1.XLS";#N/A,#N/A,FALSE,"RACT2.XLS";#N/A,#N/A,FALSE,"ECCMP";#N/A,#N/A,FALSE,"WELDER.XLS"}</definedName>
    <definedName name="ydtye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dtye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EAR">#N/A</definedName>
    <definedName name="yee" localSheetId="0" hidden="1">{#N/A,#N/A,FALSE,"COVER.XLS";#N/A,#N/A,FALSE,"RACT1.XLS";#N/A,#N/A,FALSE,"RACT2.XLS";#N/A,#N/A,FALSE,"ECCMP";#N/A,#N/A,FALSE,"WELDER.XLS"}</definedName>
    <definedName name="yee" hidden="1">{#N/A,#N/A,FALSE,"COVER.XLS";#N/A,#N/A,FALSE,"RACT1.XLS";#N/A,#N/A,FALSE,"RACT2.XLS";#N/A,#N/A,FALSE,"ECCMP";#N/A,#N/A,FALSE,"WELDER.XLS"}</definedName>
    <definedName name="yert7r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ert7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ethe" localSheetId="0">#REF!</definedName>
    <definedName name="yethe">#REF!</definedName>
    <definedName name="yeujyt" localSheetId="0" hidden="1">{#N/A,#N/A,FALSE,"COVER.XLS";#N/A,#N/A,FALSE,"RACT1.XLS";#N/A,#N/A,FALSE,"RACT2.XLS";#N/A,#N/A,FALSE,"ECCMP";#N/A,#N/A,FALSE,"WELDER.XLS"}</definedName>
    <definedName name="yeujyt" hidden="1">{#N/A,#N/A,FALSE,"COVER.XLS";#N/A,#N/A,FALSE,"RACT1.XLS";#N/A,#N/A,FALSE,"RACT2.XLS";#N/A,#N/A,FALSE,"ECCMP";#N/A,#N/A,FALSE,"WELDER.XLS"}</definedName>
    <definedName name="yeyur" localSheetId="0" hidden="1">{#N/A,#N/A,FALSE,"COVER1.XLS ";#N/A,#N/A,FALSE,"RACT1.XLS";#N/A,#N/A,FALSE,"RACT2.XLS";#N/A,#N/A,FALSE,"ECCMP";#N/A,#N/A,FALSE,"WELDER.XLS"}</definedName>
    <definedName name="yeyur" hidden="1">{#N/A,#N/A,FALSE,"COVER1.XLS ";#N/A,#N/A,FALSE,"RACT1.XLS";#N/A,#N/A,FALSE,"RACT2.XLS";#N/A,#N/A,FALSE,"ECCMP";#N/A,#N/A,FALSE,"WELDER.XLS"}</definedName>
    <definedName name="yfh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f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hjyu" localSheetId="0">#REF!</definedName>
    <definedName name="yhjyu">#REF!</definedName>
    <definedName name="yi5uy" localSheetId="0" hidden="1">{#N/A,#N/A,FALSE,"COVER1.XLS ";#N/A,#N/A,FALSE,"RACT1.XLS";#N/A,#N/A,FALSE,"RACT2.XLS";#N/A,#N/A,FALSE,"ECCMP";#N/A,#N/A,FALSE,"WELDER.XLS"}</definedName>
    <definedName name="yi5uy" hidden="1">{#N/A,#N/A,FALSE,"COVER1.XLS ";#N/A,#N/A,FALSE,"RACT1.XLS";#N/A,#N/A,FALSE,"RACT2.XLS";#N/A,#N/A,FALSE,"ECCMP";#N/A,#N/A,FALSE,"WELDER.XLS"}</definedName>
    <definedName name="yiirru8r" localSheetId="0" hidden="1">{#N/A,#N/A,FALSE,"COVER.XLS";#N/A,#N/A,FALSE,"RACT1.XLS";#N/A,#N/A,FALSE,"RACT2.XLS";#N/A,#N/A,FALSE,"ECCMP";#N/A,#N/A,FALSE,"WELDER.XLS"}</definedName>
    <definedName name="yiirru8r" hidden="1">{#N/A,#N/A,FALSE,"COVER.XLS";#N/A,#N/A,FALSE,"RACT1.XLS";#N/A,#N/A,FALSE,"RACT2.XLS";#N/A,#N/A,FALSE,"ECCMP";#N/A,#N/A,FALSE,"WELDER.XLS"}</definedName>
    <definedName name="yikut" localSheetId="0">#REF!</definedName>
    <definedName name="yikut">#REF!</definedName>
    <definedName name="yiri" localSheetId="0" hidden="1">{#N/A,#N/A,FALSE,"COVER.XLS";#N/A,#N/A,FALSE,"RACT1.XLS";#N/A,#N/A,FALSE,"RACT2.XLS";#N/A,#N/A,FALSE,"ECCMP";#N/A,#N/A,FALSE,"WELDER.XLS"}</definedName>
    <definedName name="yiri" hidden="1">{#N/A,#N/A,FALSE,"COVER.XLS";#N/A,#N/A,FALSE,"RACT1.XLS";#N/A,#N/A,FALSE,"RACT2.XLS";#N/A,#N/A,FALSE,"ECCMP";#N/A,#N/A,FALSE,"WELDER.XLS"}</definedName>
    <definedName name="yitjuop9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itjuop9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j7rri\" localSheetId="0" hidden="1">{#N/A,#N/A,FALSE,"COVER1.XLS ";#N/A,#N/A,FALSE,"RACT1.XLS";#N/A,#N/A,FALSE,"RACT2.XLS";#N/A,#N/A,FALSE,"ECCMP";#N/A,#N/A,FALSE,"WELDER.XLS"}</definedName>
    <definedName name="yj7rri\" hidden="1">{#N/A,#N/A,FALSE,"COVER1.XLS ";#N/A,#N/A,FALSE,"RACT1.XLS";#N/A,#N/A,FALSE,"RACT2.XLS";#N/A,#N/A,FALSE,"ECCMP";#N/A,#N/A,FALSE,"WELDER.XLS"}</definedName>
    <definedName name="yjhkuhi" localSheetId="0">#REF!</definedName>
    <definedName name="yjhkuhi">#REF!</definedName>
    <definedName name="yjyt" localSheetId="0" hidden="1">{#N/A,#N/A,FALSE,"COVER1.XLS ";#N/A,#N/A,FALSE,"RACT1.XLS";#N/A,#N/A,FALSE,"RACT2.XLS";#N/A,#N/A,FALSE,"ECCMP";#N/A,#N/A,FALSE,"WELDER.XLS"}</definedName>
    <definedName name="yjyt" hidden="1">{#N/A,#N/A,FALSE,"COVER1.XLS ";#N/A,#N/A,FALSE,"RACT1.XLS";#N/A,#N/A,FALSE,"RACT2.XLS";#N/A,#N/A,FALSE,"ECCMP";#N/A,#N/A,FALSE,"WELDER.XLS"}</definedName>
    <definedName name="yjyukjhkt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jyukjhkt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kjuikl" localSheetId="0">#REF!</definedName>
    <definedName name="ykjuikl">#REF!</definedName>
    <definedName name="ykktyidyj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kktyidyj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kui" localSheetId="0">#REF!</definedName>
    <definedName name="ykui">#REF!</definedName>
    <definedName name="yllyuklk" localSheetId="0" hidden="1">{#N/A,#N/A,FALSE,"COVER1.XLS ";#N/A,#N/A,FALSE,"RACT1.XLS";#N/A,#N/A,FALSE,"RACT2.XLS";#N/A,#N/A,FALSE,"ECCMP";#N/A,#N/A,FALSE,"WELDER.XLS"}</definedName>
    <definedName name="yllyuklk" hidden="1">{#N/A,#N/A,FALSE,"COVER1.XLS ";#N/A,#N/A,FALSE,"RACT1.XLS";#N/A,#N/A,FALSE,"RACT2.XLS";#N/A,#N/A,FALSE,"ECCMP";#N/A,#N/A,FALSE,"WELDER.XLS"}</definedName>
    <definedName name="yloyo" localSheetId="0" hidden="1">{#N/A,#N/A,FALSE,"COVER1.XLS ";#N/A,#N/A,FALSE,"RACT1.XLS";#N/A,#N/A,FALSE,"RACT2.XLS";#N/A,#N/A,FALSE,"ECCMP";#N/A,#N/A,FALSE,"WELDER.XLS"}</definedName>
    <definedName name="yloyo" hidden="1">{#N/A,#N/A,FALSE,"COVER1.XLS ";#N/A,#N/A,FALSE,"RACT1.XLS";#N/A,#N/A,FALSE,"RACT2.XLS";#N/A,#N/A,FALSE,"ECCMP";#N/A,#N/A,FALSE,"WELDER.XLS"}</definedName>
    <definedName name="yo" localSheetId="0" hidden="1">{#N/A,#N/A,FALSE,"COVER1.XLS ";#N/A,#N/A,FALSE,"RACT1.XLS";#N/A,#N/A,FALSE,"RACT2.XLS";#N/A,#N/A,FALSE,"ECCMP";#N/A,#N/A,FALSE,"WELDER.XLS"}</definedName>
    <definedName name="yo" hidden="1">{#N/A,#N/A,FALSE,"COVER1.XLS ";#N/A,#N/A,FALSE,"RACT1.XLS";#N/A,#N/A,FALSE,"RACT2.XLS";#N/A,#N/A,FALSE,"ECCMP";#N/A,#N/A,FALSE,"WELDER.XLS"}</definedName>
    <definedName name="yoo" localSheetId="0" hidden="1">{#N/A,#N/A,FALSE,"COVER1.XLS ";#N/A,#N/A,FALSE,"RACT1.XLS";#N/A,#N/A,FALSE,"RACT2.XLS";#N/A,#N/A,FALSE,"ECCMP";#N/A,#N/A,FALSE,"WELDER.XLS"}</definedName>
    <definedName name="yoo" hidden="1">{#N/A,#N/A,FALSE,"COVER1.XLS ";#N/A,#N/A,FALSE,"RACT1.XLS";#N/A,#N/A,FALSE,"RACT2.XLS";#N/A,#N/A,FALSE,"ECCMP";#N/A,#N/A,FALSE,"WELDER.XLS"}</definedName>
    <definedName name="Yoot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oo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othin" localSheetId="0" hidden="1">{#N/A,#N/A,FALSE,"COVER1.XLS ";#N/A,#N/A,FALSE,"RACT1.XLS";#N/A,#N/A,FALSE,"RACT2.XLS";#N/A,#N/A,FALSE,"ECCMP";#N/A,#N/A,FALSE,"WELDER.XLS"}</definedName>
    <definedName name="yothin" hidden="1">{#N/A,#N/A,FALSE,"COVER1.XLS ";#N/A,#N/A,FALSE,"RACT1.XLS";#N/A,#N/A,FALSE,"RACT2.XLS";#N/A,#N/A,FALSE,"ECCMP";#N/A,#N/A,FALSE,"WELDER.XLS"}</definedName>
    <definedName name="yothin1" localSheetId="0" hidden="1">{#N/A,#N/A,FALSE,"COVER1.XLS ";#N/A,#N/A,FALSE,"RACT1.XLS";#N/A,#N/A,FALSE,"RACT2.XLS";#N/A,#N/A,FALSE,"ECCMP";#N/A,#N/A,FALSE,"WELDER.XLS"}</definedName>
    <definedName name="yothin1" hidden="1">{#N/A,#N/A,FALSE,"COVER1.XLS ";#N/A,#N/A,FALSE,"RACT1.XLS";#N/A,#N/A,FALSE,"RACT2.XLS";#N/A,#N/A,FALSE,"ECCMP";#N/A,#N/A,FALSE,"WELDER.XLS"}</definedName>
    <definedName name="youlk" localSheetId="0">#REF!</definedName>
    <definedName name="youlk">#REF!</definedName>
    <definedName name="yqw">#N/A</definedName>
    <definedName name="yr5ij6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yr5ij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yruhjer\" localSheetId="0" hidden="1">{#N/A,#N/A,FALSE,"COVER.XLS";#N/A,#N/A,FALSE,"RACT1.XLS";#N/A,#N/A,FALSE,"RACT2.XLS";#N/A,#N/A,FALSE,"ECCMP";#N/A,#N/A,FALSE,"WELDER.XLS"}</definedName>
    <definedName name="yruhjer\" hidden="1">{#N/A,#N/A,FALSE,"COVER.XLS";#N/A,#N/A,FALSE,"RACT1.XLS";#N/A,#N/A,FALSE,"RACT2.XLS";#N/A,#N/A,FALSE,"ECCMP";#N/A,#N/A,FALSE,"WELDER.XLS"}</definedName>
    <definedName name="yruk" localSheetId="0">#REF!</definedName>
    <definedName name="yruk">#REF!</definedName>
    <definedName name="yruth" localSheetId="0" hidden="1">{#N/A,#N/A,FALSE,"COVER.XLS";#N/A,#N/A,FALSE,"RACT1.XLS";#N/A,#N/A,FALSE,"RACT2.XLS";#N/A,#N/A,FALSE,"ECCMP";#N/A,#N/A,FALSE,"WELDER.XLS"}</definedName>
    <definedName name="yruth" hidden="1">{#N/A,#N/A,FALSE,"COVER.XLS";#N/A,#N/A,FALSE,"RACT1.XLS";#N/A,#N/A,FALSE,"RACT2.XLS";#N/A,#N/A,FALSE,"ECCMP";#N/A,#N/A,FALSE,"WELDER.XLS"}</definedName>
    <definedName name="yruyruyrury" localSheetId="0" hidden="1">{#N/A,#N/A,FALSE,"COVER1.XLS ";#N/A,#N/A,FALSE,"RACT1.XLS";#N/A,#N/A,FALSE,"RACT2.XLS";#N/A,#N/A,FALSE,"ECCMP";#N/A,#N/A,FALSE,"WELDER.XLS"}</definedName>
    <definedName name="yruyruyrury" hidden="1">{#N/A,#N/A,FALSE,"COVER1.XLS ";#N/A,#N/A,FALSE,"RACT1.XLS";#N/A,#N/A,FALSE,"RACT2.XLS";#N/A,#N/A,FALSE,"ECCMP";#N/A,#N/A,FALSE,"WELDER.XLS"}</definedName>
    <definedName name="yt" localSheetId="0" hidden="1">{#N/A,#N/A,FALSE,"COVER.XLS";#N/A,#N/A,FALSE,"RACT1.XLS";#N/A,#N/A,FALSE,"RACT2.XLS";#N/A,#N/A,FALSE,"ECCMP";#N/A,#N/A,FALSE,"WELDER.XLS"}</definedName>
    <definedName name="yt" hidden="1">{#N/A,#N/A,FALSE,"COVER.XLS";#N/A,#N/A,FALSE,"RACT1.XLS";#N/A,#N/A,FALSE,"RACT2.XLS";#N/A,#N/A,FALSE,"ECCMP";#N/A,#N/A,FALSE,"WELDER.XLS"}</definedName>
    <definedName name="ythyh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thy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tjyhyt" localSheetId="0">#REF!</definedName>
    <definedName name="ytjyhyt">#REF!</definedName>
    <definedName name="ytkj" localSheetId="0" hidden="1">{#N/A,#N/A,FALSE,"COVER1.XLS ";#N/A,#N/A,FALSE,"RACT1.XLS";#N/A,#N/A,FALSE,"RACT2.XLS";#N/A,#N/A,FALSE,"ECCMP";#N/A,#N/A,FALSE,"WELDER.XLS"}</definedName>
    <definedName name="ytkj" hidden="1">{#N/A,#N/A,FALSE,"COVER1.XLS ";#N/A,#N/A,FALSE,"RACT1.XLS";#N/A,#N/A,FALSE,"RACT2.XLS";#N/A,#N/A,FALSE,"ECCMP";#N/A,#N/A,FALSE,"WELDER.XLS"}</definedName>
    <definedName name="ytrh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rh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uhu" localSheetId="0" hidden="1">{#N/A,#N/A,FALSE,"COVER1.XLS ";#N/A,#N/A,FALSE,"RACT1.XLS";#N/A,#N/A,FALSE,"RACT2.XLS";#N/A,#N/A,FALSE,"ECCMP";#N/A,#N/A,FALSE,"WELDER.XLS"}</definedName>
    <definedName name="ytuhu" hidden="1">{#N/A,#N/A,FALSE,"COVER1.XLS ";#N/A,#N/A,FALSE,"RACT1.XLS";#N/A,#N/A,FALSE,"RACT2.XLS";#N/A,#N/A,FALSE,"ECCMP";#N/A,#N/A,FALSE,"WELDER.XLS"}</definedName>
    <definedName name="ytyyui">#N/A</definedName>
    <definedName name="yu">#N/A</definedName>
    <definedName name="yuetyry" localSheetId="0" hidden="1">{#N/A,#N/A,FALSE,"COVER.XLS";#N/A,#N/A,FALSE,"RACT1.XLS";#N/A,#N/A,FALSE,"RACT2.XLS";#N/A,#N/A,FALSE,"ECCMP";#N/A,#N/A,FALSE,"WELDER.XLS"}</definedName>
    <definedName name="yuetyry" hidden="1">{#N/A,#N/A,FALSE,"COVER.XLS";#N/A,#N/A,FALSE,"RACT1.XLS";#N/A,#N/A,FALSE,"RACT2.XLS";#N/A,#N/A,FALSE,"ECCMP";#N/A,#N/A,FALSE,"WELDER.XLS"}</definedName>
    <definedName name="yuhjdgyhjh" localSheetId="0" hidden="1">{#N/A,#N/A,FALSE,"COVER1.XLS ";#N/A,#N/A,FALSE,"RACT1.XLS";#N/A,#N/A,FALSE,"RACT2.XLS";#N/A,#N/A,FALSE,"ECCMP";#N/A,#N/A,FALSE,"WELDER.XLS"}</definedName>
    <definedName name="yuhjdgyhjh" hidden="1">{#N/A,#N/A,FALSE,"COVER1.XLS ";#N/A,#N/A,FALSE,"RACT1.XLS";#N/A,#N/A,FALSE,"RACT2.XLS";#N/A,#N/A,FALSE,"ECCMP";#N/A,#N/A,FALSE,"WELDER.XLS"}</definedName>
    <definedName name="yuhuyu" localSheetId="0" hidden="1">{#N/A,#N/A,FALSE,"COVER1.XLS ";#N/A,#N/A,FALSE,"RACT1.XLS";#N/A,#N/A,FALSE,"RACT2.XLS";#N/A,#N/A,FALSE,"ECCMP";#N/A,#N/A,FALSE,"WELDER.XLS"}</definedName>
    <definedName name="yuhuyu" hidden="1">{#N/A,#N/A,FALSE,"COVER1.XLS ";#N/A,#N/A,FALSE,"RACT1.XLS";#N/A,#N/A,FALSE,"RACT2.XLS";#N/A,#N/A,FALSE,"ECCMP";#N/A,#N/A,FALSE,"WELDER.XLS"}</definedName>
    <definedName name="yui" localSheetId="0" hidden="1">{#N/A,#N/A,FALSE,"COVER.XLS";#N/A,#N/A,FALSE,"RACT1.XLS";#N/A,#N/A,FALSE,"RACT2.XLS";#N/A,#N/A,FALSE,"ECCMP";#N/A,#N/A,FALSE,"WELDER.XLS"}</definedName>
    <definedName name="yui" hidden="1">{#N/A,#N/A,FALSE,"COVER.XLS";#N/A,#N/A,FALSE,"RACT1.XLS";#N/A,#N/A,FALSE,"RACT2.XLS";#N/A,#N/A,FALSE,"ECCMP";#N/A,#N/A,FALSE,"WELDER.XLS"}</definedName>
    <definedName name="yui2" localSheetId="0" hidden="1">{#N/A,#N/A,FALSE,"COVER1.XLS ";#N/A,#N/A,FALSE,"RACT1.XLS";#N/A,#N/A,FALSE,"RACT2.XLS";#N/A,#N/A,FALSE,"ECCMP";#N/A,#N/A,FALSE,"WELDER.XLS"}</definedName>
    <definedName name="yui2" hidden="1">{#N/A,#N/A,FALSE,"COVER1.XLS ";#N/A,#N/A,FALSE,"RACT1.XLS";#N/A,#N/A,FALSE,"RACT2.XLS";#N/A,#N/A,FALSE,"ECCMP";#N/A,#N/A,FALSE,"WELDER.XLS"}</definedName>
    <definedName name="yuik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yuik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yuir" localSheetId="0">#REF!</definedName>
    <definedName name="yuir">#REF!</definedName>
    <definedName name="yuit" localSheetId="0" hidden="1">{#N/A,#N/A,FALSE,"COVER1.XLS ";#N/A,#N/A,FALSE,"RACT1.XLS";#N/A,#N/A,FALSE,"RACT2.XLS";#N/A,#N/A,FALSE,"ECCMP";#N/A,#N/A,FALSE,"WELDER.XLS"}</definedName>
    <definedName name="yuit" hidden="1">{#N/A,#N/A,FALSE,"COVER1.XLS ";#N/A,#N/A,FALSE,"RACT1.XLS";#N/A,#N/A,FALSE,"RACT2.XLS";#N/A,#N/A,FALSE,"ECCMP";#N/A,#N/A,FALSE,"WELDER.XLS"}</definedName>
    <definedName name="yuj" localSheetId="0">#REF!</definedName>
    <definedName name="yuj">#REF!</definedName>
    <definedName name="yulkj" localSheetId="0">#REF!</definedName>
    <definedName name="yulkj">#REF!</definedName>
    <definedName name="yurghrgyr" localSheetId="0" hidden="1">{#N/A,#N/A,FALSE,"COVER.XLS";#N/A,#N/A,FALSE,"RACT1.XLS";#N/A,#N/A,FALSE,"RACT2.XLS";#N/A,#N/A,FALSE,"ECCMP";#N/A,#N/A,FALSE,"WELDER.XLS"}</definedName>
    <definedName name="yurghrgyr" hidden="1">{#N/A,#N/A,FALSE,"COVER.XLS";#N/A,#N/A,FALSE,"RACT1.XLS";#N/A,#N/A,FALSE,"RACT2.XLS";#N/A,#N/A,FALSE,"ECCMP";#N/A,#N/A,FALSE,"WELDER.XLS"}</definedName>
    <definedName name="yurkriri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urkriri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uryu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uryu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utr" localSheetId="0">#REF!</definedName>
    <definedName name="yutr">#REF!</definedName>
    <definedName name="yutr8t" localSheetId="0" hidden="1">{#N/A,#N/A,FALSE,"COVER.XLS";#N/A,#N/A,FALSE,"RACT1.XLS";#N/A,#N/A,FALSE,"RACT2.XLS";#N/A,#N/A,FALSE,"ECCMP";#N/A,#N/A,FALSE,"WELDER.XLS"}</definedName>
    <definedName name="yutr8t" hidden="1">{#N/A,#N/A,FALSE,"COVER.XLS";#N/A,#N/A,FALSE,"RACT1.XLS";#N/A,#N/A,FALSE,"RACT2.XLS";#N/A,#N/A,FALSE,"ECCMP";#N/A,#N/A,FALSE,"WELDER.XLS"}</definedName>
    <definedName name="YUTRY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UTR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uu" localSheetId="0">#REF!</definedName>
    <definedName name="yuu">#REF!</definedName>
    <definedName name="yy" localSheetId="0">#REF!</definedName>
    <definedName name="yy">#REF!</definedName>
    <definedName name="yykuyiy" localSheetId="0">#REF!</definedName>
    <definedName name="yykuyiy">#REF!</definedName>
    <definedName name="yyur7irk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yur7irk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yy" localSheetId="0" hidden="1">{#N/A,#N/A,FALSE,"COVER.XLS";#N/A,#N/A,FALSE,"RACT1.XLS";#N/A,#N/A,FALSE,"RACT2.XLS";#N/A,#N/A,FALSE,"ECCMP";#N/A,#N/A,FALSE,"WELDER.XLS"}</definedName>
    <definedName name="yyy" hidden="1">{#N/A,#N/A,FALSE,"COVER.XLS";#N/A,#N/A,FALSE,"RACT1.XLS";#N/A,#N/A,FALSE,"RACT2.XLS";#N/A,#N/A,FALSE,"ECCMP";#N/A,#N/A,FALSE,"WELDER.XLS"}</definedName>
    <definedName name="yyyy">#N/A</definedName>
    <definedName name="yyyyyy" localSheetId="0">#REF!</definedName>
    <definedName name="yyyyyy">#REF!</definedName>
    <definedName name="yyyyyyyyyyyyyy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yyyyyyyyyyyyyy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" localSheetId="0" hidden="1">{#N/A,#N/A,FALSE,"COVER1.XLS ";#N/A,#N/A,FALSE,"RACT1.XLS";#N/A,#N/A,FALSE,"RACT2.XLS";#N/A,#N/A,FALSE,"ECCMP";#N/A,#N/A,FALSE,"WELDER.XLS"}</definedName>
    <definedName name="z" hidden="1">{#N/A,#N/A,FALSE,"COVER1.XLS ";#N/A,#N/A,FALSE,"RACT1.XLS";#N/A,#N/A,FALSE,"RACT2.XLS";#N/A,#N/A,FALSE,"ECCMP";#N/A,#N/A,FALSE,"WELDER.XLS"}</definedName>
    <definedName name="zdgs">#N/A</definedName>
    <definedName name="zxcv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xc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z" localSheetId="0" hidden="1">{#N/A,#N/A,FALSE,"COVER.XLS";#N/A,#N/A,FALSE,"RACT1.XLS";#N/A,#N/A,FALSE,"RACT2.XLS";#N/A,#N/A,FALSE,"ECCMP";#N/A,#N/A,FALSE,"WELDER.XLS"}</definedName>
    <definedName name="zz" hidden="1">{#N/A,#N/A,FALSE,"COVER.XLS";#N/A,#N/A,FALSE,"RACT1.XLS";#N/A,#N/A,FALSE,"RACT2.XLS";#N/A,#N/A,FALSE,"ECCMP";#N/A,#N/A,FALSE,"WELDER.XLS"}</definedName>
    <definedName name="zzzz" localSheetId="0">#REF!</definedName>
    <definedName name="zzzz">#REF!</definedName>
    <definedName name="zzzzz" localSheetId="0" hidden="1">{#N/A,#N/A,FALSE,"COVER1.XLS ";#N/A,#N/A,FALSE,"RACT1.XLS";#N/A,#N/A,FALSE,"RACT2.XLS";#N/A,#N/A,FALSE,"ECCMP";#N/A,#N/A,FALSE,"WELDER.XLS"}</definedName>
    <definedName name="zzzzz" hidden="1">{#N/A,#N/A,FALSE,"COVER1.XLS ";#N/A,#N/A,FALSE,"RACT1.XLS";#N/A,#N/A,FALSE,"RACT2.XLS";#N/A,#N/A,FALSE,"ECCMP";#N/A,#N/A,FALSE,"WELDER.XLS"}</definedName>
    <definedName name="zzzzzz" localSheetId="0" hidden="1">{#N/A,#N/A,FALSE,"COVER1.XLS ";#N/A,#N/A,FALSE,"RACT1.XLS";#N/A,#N/A,FALSE,"RACT2.XLS";#N/A,#N/A,FALSE,"ECCMP";#N/A,#N/A,FALSE,"WELDER.XLS"}</definedName>
    <definedName name="zzzzzz" hidden="1">{#N/A,#N/A,FALSE,"COVER1.XLS ";#N/A,#N/A,FALSE,"RACT1.XLS";#N/A,#N/A,FALSE,"RACT2.XLS";#N/A,#N/A,FALSE,"ECCMP";#N/A,#N/A,FALSE,"WELDER.XLS"}</definedName>
    <definedName name="ZZzzzzz" localSheetId="0" hidden="1">{#N/A,#N/A,FALSE,"COVER1.XLS ";#N/A,#N/A,FALSE,"RACT1.XLS";#N/A,#N/A,FALSE,"RACT2.XLS";#N/A,#N/A,FALSE,"ECCMP";#N/A,#N/A,FALSE,"WELDER.XLS"}</definedName>
    <definedName name="ZZzzzzz" hidden="1">{#N/A,#N/A,FALSE,"COVER1.XLS ";#N/A,#N/A,FALSE,"RACT1.XLS";#N/A,#N/A,FALSE,"RACT2.XLS";#N/A,#N/A,FALSE,"ECCMP";#N/A,#N/A,FALSE,"WELDER.XLS"}</definedName>
    <definedName name="zzzzzzzz" localSheetId="0" hidden="1">{#N/A,#N/A,FALSE,"COVER1.XLS ";#N/A,#N/A,FALSE,"RACT1.XLS";#N/A,#N/A,FALSE,"RACT2.XLS";#N/A,#N/A,FALSE,"ECCMP";#N/A,#N/A,FALSE,"WELDER.XLS"}</definedName>
    <definedName name="zzzzzzzz" hidden="1">{#N/A,#N/A,FALSE,"COVER1.XLS ";#N/A,#N/A,FALSE,"RACT1.XLS";#N/A,#N/A,FALSE,"RACT2.XLS";#N/A,#N/A,FALSE,"ECCMP";#N/A,#N/A,FALSE,"WELDER.XLS"}</definedName>
    <definedName name="zzzzzzzzz" localSheetId="0" hidden="1">{#N/A,#N/A,FALSE,"COVER1.XLS ";#N/A,#N/A,FALSE,"RACT1.XLS";#N/A,#N/A,FALSE,"RACT2.XLS";#N/A,#N/A,FALSE,"ECCMP";#N/A,#N/A,FALSE,"WELDER.XLS"}</definedName>
    <definedName name="zzzzzzzzz" hidden="1">{#N/A,#N/A,FALSE,"COVER1.XLS ";#N/A,#N/A,FALSE,"RACT1.XLS";#N/A,#N/A,FALSE,"RACT2.XLS";#N/A,#N/A,FALSE,"ECCMP";#N/A,#N/A,FALSE,"WELDER.XLS"}</definedName>
    <definedName name="zzzzzzzzzzzzzz" localSheetId="0" hidden="1">{#N/A,#N/A,FALSE,"COVER.XLS";#N/A,#N/A,FALSE,"RACT1.XLS";#N/A,#N/A,FALSE,"RACT2.XLS";#N/A,#N/A,FALSE,"ECCMP";#N/A,#N/A,FALSE,"WELDER.XLS"}</definedName>
    <definedName name="zzzzzzzzzzzzzz" hidden="1">{#N/A,#N/A,FALSE,"COVER.XLS";#N/A,#N/A,FALSE,"RACT1.XLS";#N/A,#N/A,FALSE,"RACT2.XLS";#N/A,#N/A,FALSE,"ECCMP";#N/A,#N/A,FALSE,"WELDER.XLS"}</definedName>
    <definedName name="zzzzzzzzzzzzzzzzzzzzzzzzzzzzzzzzzzzzzzzzzzzzzzzzzzzzzzzzzzzzzzzzzzzzzzzzzzzzzzzzzzzzzzzzzzzzzzzzzzzzzzzzzzzzz" localSheetId="0" hidden="1">{#N/A,#N/A,FALSE,"COVER1.XLS ";#N/A,#N/A,FALSE,"RACT1.XLS";#N/A,#N/A,FALSE,"RACT2.XLS";#N/A,#N/A,FALSE,"ECCMP";#N/A,#N/A,FALSE,"WELDER.XLS"}</definedName>
    <definedName name="zzzzzzzzzzzzzzzzzzzzzzzzzzzzzzzzzzzzzzzzzzzzzzzzzzzzzzzzzzzzzzzzzzzzzzzzzzzzzzzzzzzzzzzzzzzzzzzzzzzzzzzzzzzzz" hidden="1">{#N/A,#N/A,FALSE,"COVER1.XLS ";#N/A,#N/A,FALSE,"RACT1.XLS";#N/A,#N/A,FALSE,"RACT2.XLS";#N/A,#N/A,FALSE,"ECCMP";#N/A,#N/A,FALSE,"WELDER.XLS"}</definedName>
    <definedName name="เ" localSheetId="0">#REF!</definedName>
    <definedName name="เ">#REF!</definedName>
    <definedName name="แ" localSheetId="0">#REF!</definedName>
    <definedName name="แ">#REF!</definedName>
    <definedName name="แ158">#N/A</definedName>
    <definedName name="แ243">#N/A</definedName>
    <definedName name="แ29">#N/A</definedName>
    <definedName name="แ356">#N/A</definedName>
    <definedName name="แ665">#N/A</definedName>
    <definedName name="ใ" localSheetId="0" hidden="1">{#N/A,#N/A,FALSE,"COVER.XLS";#N/A,#N/A,FALSE,"RACT1.XLS";#N/A,#N/A,FALSE,"RACT2.XLS";#N/A,#N/A,FALSE,"ECCMP";#N/A,#N/A,FALSE,"WELDER.XLS"}</definedName>
    <definedName name="ใ" hidden="1">{#N/A,#N/A,FALSE,"COVER.XLS";#N/A,#N/A,FALSE,"RACT1.XLS";#N/A,#N/A,FALSE,"RACT2.XLS";#N/A,#N/A,FALSE,"ECCMP";#N/A,#N/A,FALSE,"WELDER.XLS"}</definedName>
    <definedName name="ไ" localSheetId="0" hidden="1">{#N/A,#N/A,FALSE,"COVER.XLS";#N/A,#N/A,FALSE,"RACT1.XLS";#N/A,#N/A,FALSE,"RACT2.XLS";#N/A,#N/A,FALSE,"ECCMP";#N/A,#N/A,FALSE,"WELDER.XLS"}</definedName>
    <definedName name="ไ" hidden="1">{#N/A,#N/A,FALSE,"COVER.XLS";#N/A,#N/A,FALSE,"RACT1.XLS";#N/A,#N/A,FALSE,"RACT2.XLS";#N/A,#N/A,FALSE,"ECCMP";#N/A,#N/A,FALSE,"WELDER.XLS"}</definedName>
    <definedName name="ก" localSheetId="0">#REF!</definedName>
    <definedName name="ก">#REF!</definedName>
    <definedName name="กเ">#N/A</definedName>
    <definedName name="กไ">#N/A</definedName>
    <definedName name="กก" localSheetId="0" hidden="1">{#N/A,#N/A,FALSE,"COVER1.XLS ";#N/A,#N/A,FALSE,"RACT1.XLS";#N/A,#N/A,FALSE,"RACT2.XLS";#N/A,#N/A,FALSE,"ECCMP";#N/A,#N/A,FALSE,"WELDER.XLS"}</definedName>
    <definedName name="กก" hidden="1">{#N/A,#N/A,FALSE,"COVER1.XLS ";#N/A,#N/A,FALSE,"RACT1.XLS";#N/A,#N/A,FALSE,"RACT2.XLS";#N/A,#N/A,FALSE,"ECCMP";#N/A,#N/A,FALSE,"WELDER.XLS"}</definedName>
    <definedName name="กกก" localSheetId="0" hidden="1">#REF!</definedName>
    <definedName name="กกก" hidden="1">#REF!</definedName>
    <definedName name="กกกก">#N/A</definedName>
    <definedName name="กกกกก" localSheetId="0" hidden="1">{#N/A,#N/A,FALSE,"COVER1.XLS ";#N/A,#N/A,FALSE,"RACT1.XLS";#N/A,#N/A,FALSE,"RACT2.XLS";#N/A,#N/A,FALSE,"ECCMP";#N/A,#N/A,FALSE,"WELDER.XLS"}</definedName>
    <definedName name="กกกกก" hidden="1">{#N/A,#N/A,FALSE,"COVER1.XLS ";#N/A,#N/A,FALSE,"RACT1.XLS";#N/A,#N/A,FALSE,"RACT2.XLS";#N/A,#N/A,FALSE,"ECCMP";#N/A,#N/A,FALSE,"WELDER.XLS"}</definedName>
    <definedName name="กกกกกก" localSheetId="0">#REF!</definedName>
    <definedName name="กกกกกก">#REF!</definedName>
    <definedName name="ก้กดเก" localSheetId="0" hidden="1">{#N/A,#N/A,FALSE,"17MAY";#N/A,#N/A,FALSE,"24MAY"}</definedName>
    <definedName name="ก้กดเก" hidden="1">{#N/A,#N/A,FALSE,"17MAY";#N/A,#N/A,FALSE,"24MAY"}</definedName>
    <definedName name="ก่เก">#N/A</definedName>
    <definedName name="กแก">#N/A</definedName>
    <definedName name="กแกดเ" localSheetId="0" hidden="1">{#N/A,#N/A,FALSE,"COVER.XLS";#N/A,#N/A,FALSE,"RACT1.XLS";#N/A,#N/A,FALSE,"RACT2.XLS";#N/A,#N/A,FALSE,"ECCMP";#N/A,#N/A,FALSE,"WELDER.XLS"}</definedName>
    <definedName name="กแกดเ" hidden="1">{#N/A,#N/A,FALSE,"COVER.XLS";#N/A,#N/A,FALSE,"RACT1.XLS";#N/A,#N/A,FALSE,"RACT2.XLS";#N/A,#N/A,FALSE,"ECCMP";#N/A,#N/A,FALSE,"WELDER.XLS"}</definedName>
    <definedName name="กค">#N/A</definedName>
    <definedName name="กด" localSheetId="0" hidden="1">{#N/A,#N/A,FALSE,"COVER1.XLS ";#N/A,#N/A,FALSE,"RACT1.XLS";#N/A,#N/A,FALSE,"RACT2.XLS";#N/A,#N/A,FALSE,"ECCMP";#N/A,#N/A,FALSE,"WELDER.XLS"}</definedName>
    <definedName name="กด" hidden="1">{#N/A,#N/A,FALSE,"COVER1.XLS ";#N/A,#N/A,FALSE,"RACT1.XLS";#N/A,#N/A,FALSE,"RACT2.XLS";#N/A,#N/A,FALSE,"ECCMP";#N/A,#N/A,FALSE,"WELDER.XLS"}</definedName>
    <definedName name="กดเ" localSheetId="0">#REF!</definedName>
    <definedName name="กดเ">#REF!</definedName>
    <definedName name="กดก" localSheetId="0">#REF!</definedName>
    <definedName name="กดก">#REF!</definedName>
    <definedName name="กดกกดกด" localSheetId="0" hidden="1">{#N/A,#N/A,FALSE,"COVER1.XLS ";#N/A,#N/A,FALSE,"RACT1.XLS";#N/A,#N/A,FALSE,"RACT2.XLS";#N/A,#N/A,FALSE,"ECCMP";#N/A,#N/A,FALSE,"WELDER.XLS"}</definedName>
    <definedName name="กดกกดกด" hidden="1">{#N/A,#N/A,FALSE,"COVER1.XLS ";#N/A,#N/A,FALSE,"RACT1.XLS";#N/A,#N/A,FALSE,"RACT2.XLS";#N/A,#N/A,FALSE,"ECCMP";#N/A,#N/A,FALSE,"WELDER.XLS"}</definedName>
    <definedName name="กดกด" localSheetId="0">#REF!</definedName>
    <definedName name="กดกด">#REF!</definedName>
    <definedName name="กดกดกด" localSheetId="0" hidden="1">{#N/A,#N/A,FALSE,"COVER.XLS";#N/A,#N/A,FALSE,"RACT1.XLS";#N/A,#N/A,FALSE,"RACT2.XLS";#N/A,#N/A,FALSE,"ECCMP";#N/A,#N/A,FALSE,"WELDER.XLS"}</definedName>
    <definedName name="กดกดกด" hidden="1">{#N/A,#N/A,FALSE,"COVER.XLS";#N/A,#N/A,FALSE,"RACT1.XLS";#N/A,#N/A,FALSE,"RACT2.XLS";#N/A,#N/A,FALSE,"ECCMP";#N/A,#N/A,FALSE,"WELDER.XLS"}</definedName>
    <definedName name="กดด" localSheetId="0">#REF!</definedName>
    <definedName name="กดด">#REF!</definedName>
    <definedName name="กดดก" localSheetId="0" hidden="1">{#N/A,#N/A,FALSE,"COVER.XLS";#N/A,#N/A,FALSE,"RACT1.XLS";#N/A,#N/A,FALSE,"RACT2.XLS";#N/A,#N/A,FALSE,"ECCMP";#N/A,#N/A,FALSE,"WELDER.XLS"}</definedName>
    <definedName name="กดดก" hidden="1">{#N/A,#N/A,FALSE,"COVER.XLS";#N/A,#N/A,FALSE,"RACT1.XLS";#N/A,#N/A,FALSE,"RACT2.XLS";#N/A,#N/A,FALSE,"ECCMP";#N/A,#N/A,FALSE,"WELDER.XLS"}</definedName>
    <definedName name="กดดกดกกด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กดดกดกกด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กดดดดดดดดดดดดดดดดดดดดดดดดดดดดดด" localSheetId="0">#REF!</definedName>
    <definedName name="กดดดดดดดดดดดดดดดดดดดดดดดดดดดดดด">#REF!</definedName>
    <definedName name="กดฟด" localSheetId="0" hidden="1">{#N/A,#N/A,FALSE,"COVER.XLS";#N/A,#N/A,FALSE,"RACT1.XLS";#N/A,#N/A,FALSE,"RACT2.XLS";#N/A,#N/A,FALSE,"ECCMP";#N/A,#N/A,FALSE,"WELDER.XLS"}</definedName>
    <definedName name="กดฟด" hidden="1">{#N/A,#N/A,FALSE,"COVER.XLS";#N/A,#N/A,FALSE,"RACT1.XLS";#N/A,#N/A,FALSE,"RACT2.XLS";#N/A,#N/A,FALSE,"ECCMP";#N/A,#N/A,FALSE,"WELDER.XLS"}</definedName>
    <definedName name="กดฟอ" localSheetId="0" hidden="1">{#N/A,#N/A,FALSE,"COVER1.XLS ";#N/A,#N/A,FALSE,"RACT1.XLS";#N/A,#N/A,FALSE,"RACT2.XLS";#N/A,#N/A,FALSE,"ECCMP";#N/A,#N/A,FALSE,"WELDER.XLS"}</definedName>
    <definedName name="กดฟอ" hidden="1">{#N/A,#N/A,FALSE,"COVER1.XLS ";#N/A,#N/A,FALSE,"RACT1.XLS";#N/A,#N/A,FALSE,"RACT2.XLS";#N/A,#N/A,FALSE,"ECCMP";#N/A,#N/A,FALSE,"WELDER.XLS"}</definedName>
    <definedName name="กดแล" hidden="1">#N/A</definedName>
    <definedName name="กดหด" localSheetId="0" hidden="1">{#N/A,#N/A,FALSE,"17MAY";#N/A,#N/A,FALSE,"24MAY"}</definedName>
    <definedName name="กดหด" hidden="1">{#N/A,#N/A,FALSE,"17MAY";#N/A,#N/A,FALSE,"24MAY"}</definedName>
    <definedName name="กดหดำพ" localSheetId="0">#REF!</definedName>
    <definedName name="กดหดำพ">#REF!</definedName>
    <definedName name="กดหเด่ไว้" localSheetId="0" hidden="1">{#N/A,#N/A,FALSE,"COVER1.XLS ";#N/A,#N/A,FALSE,"RACT1.XLS";#N/A,#N/A,FALSE,"RACT2.XLS";#N/A,#N/A,FALSE,"ECCMP";#N/A,#N/A,FALSE,"WELDER.XLS"}</definedName>
    <definedName name="กดหเด่ไว้" hidden="1">{#N/A,#N/A,FALSE,"COVER1.XLS ";#N/A,#N/A,FALSE,"RACT1.XLS";#N/A,#N/A,FALSE,"RACT2.XLS";#N/A,#N/A,FALSE,"ECCMP";#N/A,#N/A,FALSE,"WELDER.XLS"}</definedName>
    <definedName name="กดอ" localSheetId="0" hidden="1">{#N/A,#N/A,FALSE,"COVER1.XLS ";#N/A,#N/A,FALSE,"RACT1.XLS";#N/A,#N/A,FALSE,"RACT2.XLS";#N/A,#N/A,FALSE,"ECCMP";#N/A,#N/A,FALSE,"WELDER.XLS"}</definedName>
    <definedName name="กดอ" hidden="1">{#N/A,#N/A,FALSE,"COVER1.XLS ";#N/A,#N/A,FALSE,"RACT1.XLS";#N/A,#N/A,FALSE,"RACT2.XLS";#N/A,#N/A,FALSE,"ECCMP";#N/A,#N/A,FALSE,"WELDER.XLS"}</definedName>
    <definedName name="กดะพ" localSheetId="0">#REF!</definedName>
    <definedName name="กดะพ">#REF!</definedName>
    <definedName name="กนสกห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กนสกห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กฟ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กฟ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กฟเ">#N/A</definedName>
    <definedName name="กฟเก">#N/A</definedName>
    <definedName name="กมล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กมล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กมลทิพย์" localSheetId="0" hidden="1">{#N/A,#N/A,FALSE,"17MAY";#N/A,#N/A,FALSE,"24MAY"}</definedName>
    <definedName name="กมลทิพย์" hidden="1">{#N/A,#N/A,FALSE,"17MAY";#N/A,#N/A,FALSE,"24MAY"}</definedName>
    <definedName name="กรกฎาคม" localSheetId="0" hidden="1">{#N/A,#N/A,FALSE,"COVER1.XLS ";#N/A,#N/A,FALSE,"RACT1.XLS";#N/A,#N/A,FALSE,"RACT2.XLS";#N/A,#N/A,FALSE,"ECCMP";#N/A,#N/A,FALSE,"WELDER.XLS"}</definedName>
    <definedName name="กรกฎาคม" hidden="1">{#N/A,#N/A,FALSE,"COVER1.XLS ";#N/A,#N/A,FALSE,"RACT1.XLS";#N/A,#N/A,FALSE,"RACT2.XLS";#N/A,#N/A,FALSE,"ECCMP";#N/A,#N/A,FALSE,"WELDER.XLS"}</definedName>
    <definedName name="กระบอกเงิน" localSheetId="0" hidden="1">{#N/A,#N/A,FALSE,"COVER.XLS";#N/A,#N/A,FALSE,"RACT1.XLS";#N/A,#N/A,FALSE,"RACT2.XLS";#N/A,#N/A,FALSE,"ECCMP";#N/A,#N/A,FALSE,"WELDER.XLS"}</definedName>
    <definedName name="กระบอกเงิน" hidden="1">{#N/A,#N/A,FALSE,"COVER.XLS";#N/A,#N/A,FALSE,"RACT1.XLS";#N/A,#N/A,FALSE,"RACT2.XLS";#N/A,#N/A,FALSE,"ECCMP";#N/A,#N/A,FALSE,"WELDER.XLS"}</definedName>
    <definedName name="กราหก" localSheetId="0" hidden="1">{#N/A,#N/A,FALSE,"COVER.XLS";#N/A,#N/A,FALSE,"RACT1.XLS";#N/A,#N/A,FALSE,"RACT2.XLS";#N/A,#N/A,FALSE,"ECCMP";#N/A,#N/A,FALSE,"WELDER.XLS"}</definedName>
    <definedName name="กราหก" hidden="1">{#N/A,#N/A,FALSE,"COVER.XLS";#N/A,#N/A,FALSE,"RACT1.XLS";#N/A,#N/A,FALSE,"RACT2.XLS";#N/A,#N/A,FALSE,"ECCMP";#N/A,#N/A,FALSE,"WELDER.XLS"}</definedName>
    <definedName name="กล่อง" localSheetId="0" hidden="1">{#N/A,#N/A,FALSE,"COVER1.XLS ";#N/A,#N/A,FALSE,"RACT1.XLS";#N/A,#N/A,FALSE,"RACT2.XLS";#N/A,#N/A,FALSE,"ECCMP";#N/A,#N/A,FALSE,"WELDER.XLS"}</definedName>
    <definedName name="กล่อง" hidden="1">{#N/A,#N/A,FALSE,"COVER1.XLS ";#N/A,#N/A,FALSE,"RACT1.XLS";#N/A,#N/A,FALSE,"RACT2.XLS";#N/A,#N/A,FALSE,"ECCMP";#N/A,#N/A,FALSE,"WELDER.XLS"}</definedName>
    <definedName name="กว" localSheetId="0" hidden="1">{#N/A,#N/A,FALSE,"COVER1.XLS ";#N/A,#N/A,FALSE,"RACT1.XLS";#N/A,#N/A,FALSE,"RACT2.XLS";#N/A,#N/A,FALSE,"ECCMP";#N/A,#N/A,FALSE,"WELDER.XLS"}</definedName>
    <definedName name="กว" hidden="1">{#N/A,#N/A,FALSE,"COVER1.XLS ";#N/A,#N/A,FALSE,"RACT1.XLS";#N/A,#N/A,FALSE,"RACT2.XLS";#N/A,#N/A,FALSE,"ECCMP";#N/A,#N/A,FALSE,"WELDER.XLS"}</definedName>
    <definedName name="กวางทอง" localSheetId="0" hidden="1">{#N/A,#N/A,FALSE,"COVER.XLS";#N/A,#N/A,FALSE,"RACT1.XLS";#N/A,#N/A,FALSE,"RACT2.XLS";#N/A,#N/A,FALSE,"ECCMP";#N/A,#N/A,FALSE,"WELDER.XLS"}</definedName>
    <definedName name="กวางทอง" hidden="1">{#N/A,#N/A,FALSE,"COVER.XLS";#N/A,#N/A,FALSE,"RACT1.XLS";#N/A,#N/A,FALSE,"RACT2.XLS";#N/A,#N/A,FALSE,"ECCMP";#N/A,#N/A,FALSE,"WELDER.XLS"}</definedName>
    <definedName name="กห" localSheetId="0">#REF!</definedName>
    <definedName name="กห">#REF!</definedName>
    <definedName name="กหก" localSheetId="0" hidden="1">{#N/A,#N/A,FALSE,"COVER.XLS";#N/A,#N/A,FALSE,"RACT1.XLS";#N/A,#N/A,FALSE,"RACT2.XLS";#N/A,#N/A,FALSE,"ECCMP";#N/A,#N/A,FALSE,"WELDER.XLS"}</definedName>
    <definedName name="กหก" hidden="1">{#N/A,#N/A,FALSE,"COVER.XLS";#N/A,#N/A,FALSE,"RACT1.XLS";#N/A,#N/A,FALSE,"RACT2.XLS";#N/A,#N/A,FALSE,"ECCMP";#N/A,#N/A,FALSE,"WELDER.XLS"}</definedName>
    <definedName name="กหฟ่นบฟ">#N/A</definedName>
    <definedName name="กห้ห">#N/A</definedName>
    <definedName name="กอ" localSheetId="0" hidden="1">{#N/A,#N/A,FALSE,"COVER.XLS";#N/A,#N/A,FALSE,"RACT1.XLS";#N/A,#N/A,FALSE,"RACT2.XLS";#N/A,#N/A,FALSE,"ECCMP";#N/A,#N/A,FALSE,"WELDER.XLS"}</definedName>
    <definedName name="กอ" hidden="1">{#N/A,#N/A,FALSE,"COVER.XLS";#N/A,#N/A,FALSE,"RACT1.XLS";#N/A,#N/A,FALSE,"RACT2.XLS";#N/A,#N/A,FALSE,"ECCMP";#N/A,#N/A,FALSE,"WELDER.XLS"}</definedName>
    <definedName name="กัญจน์" localSheetId="0">#REF!</definedName>
    <definedName name="กัญจน์">#REF!</definedName>
    <definedName name="ก่า" localSheetId="0" hidden="1">{#N/A,#N/A,FALSE,"COVER1.XLS ";#N/A,#N/A,FALSE,"RACT1.XLS";#N/A,#N/A,FALSE,"RACT2.XLS";#N/A,#N/A,FALSE,"ECCMP";#N/A,#N/A,FALSE,"WELDER.XLS"}</definedName>
    <definedName name="ก่า" hidden="1">{#N/A,#N/A,FALSE,"COVER1.XLS ";#N/A,#N/A,FALSE,"RACT1.XLS";#N/A,#N/A,FALSE,"RACT2.XLS";#N/A,#N/A,FALSE,"ECCMP";#N/A,#N/A,FALSE,"WELDER.XLS"}</definedName>
    <definedName name="การ" localSheetId="0" hidden="1">{#N/A,#N/A,FALSE,"COVER1.XLS ";#N/A,#N/A,FALSE,"RACT1.XLS";#N/A,#N/A,FALSE,"RACT2.XLS";#N/A,#N/A,FALSE,"ECCMP";#N/A,#N/A,FALSE,"WELDER.XLS"}</definedName>
    <definedName name="การ" hidden="1">{#N/A,#N/A,FALSE,"COVER1.XLS ";#N/A,#N/A,FALSE,"RACT1.XLS";#N/A,#N/A,FALSE,"RACT2.XLS";#N/A,#N/A,FALSE,"ECCMP";#N/A,#N/A,FALSE,"WELDER.XLS"}</definedName>
    <definedName name="การตลาด" localSheetId="0">#REF!</definedName>
    <definedName name="การตลาด">#REF!</definedName>
    <definedName name="กาหดยกฟด่">#N/A</definedName>
    <definedName name="กำ">#N/A</definedName>
    <definedName name="กำไก">#N/A</definedName>
    <definedName name="กำถหำถะดี" localSheetId="0" hidden="1">{#N/A,#N/A,FALSE,"COVER.XLS";#N/A,#N/A,FALSE,"RACT1.XLS";#N/A,#N/A,FALSE,"RACT2.XLS";#N/A,#N/A,FALSE,"ECCMP";#N/A,#N/A,FALSE,"WELDER.XLS"}</definedName>
    <definedName name="กำถหำถะดี" hidden="1">{#N/A,#N/A,FALSE,"COVER.XLS";#N/A,#N/A,FALSE,"RACT1.XLS";#N/A,#N/A,FALSE,"RACT2.XLS";#N/A,#N/A,FALSE,"ECCMP";#N/A,#N/A,FALSE,"WELDER.XLS"}</definedName>
    <definedName name="กำหนด" localSheetId="0" hidden="1">{#N/A,#N/A,FALSE,"COVER.XLS";#N/A,#N/A,FALSE,"RACT1.XLS";#N/A,#N/A,FALSE,"RACT2.XLS";#N/A,#N/A,FALSE,"ECCMP";#N/A,#N/A,FALSE,"WELDER.XLS"}</definedName>
    <definedName name="กำหนด" hidden="1">{#N/A,#N/A,FALSE,"COVER.XLS";#N/A,#N/A,FALSE,"RACT1.XLS";#N/A,#N/A,FALSE,"RACT2.XLS";#N/A,#N/A,FALSE,"ECCMP";#N/A,#N/A,FALSE,"WELDER.XLS"}</definedName>
    <definedName name="กิตติทัศน์">#N/A</definedName>
    <definedName name="กิตติทัส" localSheetId="0" hidden="1">{#N/A,#N/A,FALSE,"COVER1.XLS ";#N/A,#N/A,FALSE,"RACT1.XLS";#N/A,#N/A,FALSE,"RACT2.XLS";#N/A,#N/A,FALSE,"ECCMP";#N/A,#N/A,FALSE,"WELDER.XLS"}</definedName>
    <definedName name="กิตติทัส" hidden="1">{#N/A,#N/A,FALSE,"COVER1.XLS ";#N/A,#N/A,FALSE,"RACT1.XLS";#N/A,#N/A,FALSE,"RACT2.XLS";#N/A,#N/A,FALSE,"ECCMP";#N/A,#N/A,FALSE,"WELDER.XLS"}</definedName>
    <definedName name="กิตติศักดิ์" localSheetId="0">#REF!</definedName>
    <definedName name="กิตติศักดิ์">#REF!</definedName>
    <definedName name="กุ้ง" localSheetId="0" hidden="1">{#N/A,#N/A,FALSE,"COVER1.XLS ";#N/A,#N/A,FALSE,"RACT1.XLS";#N/A,#N/A,FALSE,"RACT2.XLS";#N/A,#N/A,FALSE,"ECCMP";#N/A,#N/A,FALSE,"WELDER.XLS"}</definedName>
    <definedName name="กุ้ง" hidden="1">{#N/A,#N/A,FALSE,"COVER1.XLS ";#N/A,#N/A,FALSE,"RACT1.XLS";#N/A,#N/A,FALSE,"RACT2.XLS";#N/A,#N/A,FALSE,"ECCMP";#N/A,#N/A,FALSE,"WELDER.XLS"}</definedName>
    <definedName name="กุ้ง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กุ้ง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เก้">#N/A</definedName>
    <definedName name="เก้เ">#N/A</definedName>
    <definedName name="เก่ก">#N/A</definedName>
    <definedName name="เก้เก">#N/A</definedName>
    <definedName name="เก้เก่">#N/A</definedName>
    <definedName name="เกเกเก">#N/A</definedName>
    <definedName name="เกแก">#N/A</definedName>
    <definedName name="เกดก" localSheetId="0">#REF!</definedName>
    <definedName name="เกดก">#REF!</definedName>
    <definedName name="เกพะหปพห" localSheetId="0" hidden="1">{#N/A,#N/A,FALSE,"COVER1.XLS ";#N/A,#N/A,FALSE,"RACT1.XLS";#N/A,#N/A,FALSE,"RACT2.XLS";#N/A,#N/A,FALSE,"ECCMP";#N/A,#N/A,FALSE,"WELDER.XLS"}</definedName>
    <definedName name="เกพะหปพห" hidden="1">{#N/A,#N/A,FALSE,"COVER1.XLS ";#N/A,#N/A,FALSE,"RACT1.XLS";#N/A,#N/A,FALSE,"RACT2.XLS";#N/A,#N/A,FALSE,"ECCMP";#N/A,#N/A,FALSE,"WELDER.XLS"}</definedName>
    <definedName name="เกฟเกฟ">#N/A</definedName>
    <definedName name="เกษตรกร">#N/A</definedName>
    <definedName name="เกสร" localSheetId="0" hidden="1">{#N/A,#N/A,FALSE,"COVER1.XLS ";#N/A,#N/A,FALSE,"RACT1.XLS";#N/A,#N/A,FALSE,"RACT2.XLS";#N/A,#N/A,FALSE,"ECCMP";#N/A,#N/A,FALSE,"WELDER.XLS"}</definedName>
    <definedName name="เกสร" hidden="1">{#N/A,#N/A,FALSE,"COVER1.XLS ";#N/A,#N/A,FALSE,"RACT1.XLS";#N/A,#N/A,FALSE,"RACT2.XLS";#N/A,#N/A,FALSE,"ECCMP";#N/A,#N/A,FALSE,"WELDER.XLS"}</definedName>
    <definedName name="เกห" localSheetId="0" hidden="1">{#N/A,#N/A,FALSE,"COVER.XLS";#N/A,#N/A,FALSE,"RACT1.XLS";#N/A,#N/A,FALSE,"RACT2.XLS";#N/A,#N/A,FALSE,"ECCMP";#N/A,#N/A,FALSE,"WELDER.XLS"}</definedName>
    <definedName name="เกห" hidden="1">{#N/A,#N/A,FALSE,"COVER.XLS";#N/A,#N/A,FALSE,"RACT1.XLS";#N/A,#N/A,FALSE,"RACT2.XLS";#N/A,#N/A,FALSE,"ECCMP";#N/A,#N/A,FALSE,"WELDER.XLS"}</definedName>
    <definedName name="เกหเ" localSheetId="0" hidden="1">{#N/A,#N/A,FALSE,"COVER.XLS";#N/A,#N/A,FALSE,"RACT1.XLS";#N/A,#N/A,FALSE,"RACT2.XLS";#N/A,#N/A,FALSE,"ECCMP";#N/A,#N/A,FALSE,"WELDER.XLS"}</definedName>
    <definedName name="เกหเ" hidden="1">{#N/A,#N/A,FALSE,"COVER.XLS";#N/A,#N/A,FALSE,"RACT1.XLS";#N/A,#N/A,FALSE,"RACT2.XLS";#N/A,#N/A,FALSE,"ECCMP";#N/A,#N/A,FALSE,"WELDER.XLS"}</definedName>
    <definedName name="เก้ะพ">#N/A</definedName>
    <definedName name="เก่าก">#N/A</definedName>
    <definedName name="เกาะ" localSheetId="0">#REF!</definedName>
    <definedName name="เกาะ">#REF!</definedName>
    <definedName name="เกี้ย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กี้ย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แก_ง" localSheetId="0">#REF!</definedName>
    <definedName name="แก_ง">#REF!</definedName>
    <definedName name="แก่ง" localSheetId="0">#REF!</definedName>
    <definedName name="แก่ง">#REF!</definedName>
    <definedName name="ไก" localSheetId="0" hidden="1">{#N/A,#N/A,FALSE,"COVER.XLS";#N/A,#N/A,FALSE,"RACT1.XLS";#N/A,#N/A,FALSE,"RACT2.XLS";#N/A,#N/A,FALSE,"ECCMP";#N/A,#N/A,FALSE,"WELDER.XLS"}</definedName>
    <definedName name="ไก" hidden="1">{#N/A,#N/A,FALSE,"COVER.XLS";#N/A,#N/A,FALSE,"RACT1.XLS";#N/A,#N/A,FALSE,"RACT2.XLS";#N/A,#N/A,FALSE,"ECCMP";#N/A,#N/A,FALSE,"WELDER.XLS"}</definedName>
    <definedName name="ขวัญไตร" localSheetId="0">#REF!</definedName>
    <definedName name="ขวัญไตร">#REF!</definedName>
    <definedName name="ขอ" localSheetId="0">#REF!</definedName>
    <definedName name="ขอ">#REF!</definedName>
    <definedName name="ขาย" localSheetId="0">#REF!</definedName>
    <definedName name="ขาย">#REF!</definedName>
    <definedName name="ฃฃฃ">#N/A</definedName>
    <definedName name="ค_ย" localSheetId="0">#REF!</definedName>
    <definedName name="ค_ย">#REF!</definedName>
    <definedName name="คณะทำงาน" localSheetId="0">#REF!</definedName>
    <definedName name="คณะทำงาน">#REF!</definedName>
    <definedName name="คลองพล_" localSheetId="0">#REF!</definedName>
    <definedName name="คลองพล_">#REF!</definedName>
    <definedName name="คลองพลู" localSheetId="0">#REF!</definedName>
    <definedName name="คลองพลู">#REF!</definedName>
    <definedName name="คลองลาน">#REF!</definedName>
    <definedName name="คแวนิ่อะ" localSheetId="0" hidden="1">{#N/A,#N/A,FALSE,"17MAY";#N/A,#N/A,FALSE,"24MAY"}</definedName>
    <definedName name="คแวนิ่อะ" hidden="1">{#N/A,#N/A,FALSE,"17MAY";#N/A,#N/A,FALSE,"24MAY"}</definedName>
    <definedName name="ค่าใช้จ่าย2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ค่าใช้จ่าย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คาด" localSheetId="0">#REF!</definedName>
    <definedName name="คาด">#REF!</definedName>
    <definedName name="คุณ">#N/A</definedName>
    <definedName name="คุย" localSheetId="0">#REF!</definedName>
    <definedName name="คุย">#REF!</definedName>
    <definedName name="โคก" localSheetId="0">#REF!</definedName>
    <definedName name="โคก">#REF!</definedName>
    <definedName name="โครงการ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โครงการ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โครงการตลาด">#N/A</definedName>
    <definedName name="งง" localSheetId="0" hidden="1">#REF!</definedName>
    <definedName name="งง" hidden="1">#REF!</definedName>
    <definedName name="งบ" localSheetId="0">#REF!</definedName>
    <definedName name="งบ">#REF!</definedName>
    <definedName name="งบเงินสด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งบเงินสด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งบทดลอง" localSheetId="0">#REF!</definedName>
    <definedName name="งบทดลอง">#REF!</definedName>
    <definedName name="งม" localSheetId="0">#REF!</definedName>
    <definedName name="งม">#REF!</definedName>
    <definedName name="งย" localSheetId="0">#REF!</definedName>
    <definedName name="งย">#REF!</definedName>
    <definedName name="งว">#N/A</definedName>
    <definedName name="งาน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งาน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งานง">#N/A</definedName>
    <definedName name="งานภายนอก" localSheetId="0">#REF!</definedName>
    <definedName name="งานภายนอก">#REF!</definedName>
    <definedName name="งานสำราญ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งานสำราญ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เงิน" localSheetId="0" hidden="1">#REF!</definedName>
    <definedName name="เงิน" hidden="1">#REF!</definedName>
    <definedName name="จ_โรจน_" localSheetId="0">#REF!</definedName>
    <definedName name="จ_โรจน_">#REF!</definedName>
    <definedName name="จจจ" localSheetId="0" hidden="1">{#N/A,#N/A,FALSE,"COVER1.XLS ";#N/A,#N/A,FALSE,"RACT1.XLS";#N/A,#N/A,FALSE,"RACT2.XLS";#N/A,#N/A,FALSE,"ECCMP";#N/A,#N/A,FALSE,"WELDER.XLS"}</definedName>
    <definedName name="จจจ" hidden="1">{#N/A,#N/A,FALSE,"COVER1.XLS ";#N/A,#N/A,FALSE,"RACT1.XLS";#N/A,#N/A,FALSE,"RACT2.XLS";#N/A,#N/A,FALSE,"ECCMP";#N/A,#N/A,FALSE,"WELDER.XLS"}</definedName>
    <definedName name="จตุพร" localSheetId="0">#REF!</definedName>
    <definedName name="จตุพร">#REF!</definedName>
    <definedName name="จห่ยไ">#N/A</definedName>
    <definedName name="จักรชัย" localSheetId="0" hidden="1">{#N/A,#N/A,FALSE,"COVER1.XLS ";#N/A,#N/A,FALSE,"RACT1.XLS";#N/A,#N/A,FALSE,"RACT2.XLS";#N/A,#N/A,FALSE,"ECCMP";#N/A,#N/A,FALSE,"WELDER.XLS"}</definedName>
    <definedName name="จักรชัย" hidden="1">{#N/A,#N/A,FALSE,"COVER1.XLS ";#N/A,#N/A,FALSE,"RACT1.XLS";#N/A,#N/A,FALSE,"RACT2.XLS";#N/A,#N/A,FALSE,"ECCMP";#N/A,#N/A,FALSE,"WELDER.XLS"}</definedName>
    <definedName name="จักรชัย1" localSheetId="0" hidden="1">{#N/A,#N/A,FALSE,"COVER.XLS";#N/A,#N/A,FALSE,"RACT1.XLS";#N/A,#N/A,FALSE,"RACT2.XLS";#N/A,#N/A,FALSE,"ECCMP";#N/A,#N/A,FALSE,"WELDER.XLS"}</definedName>
    <definedName name="จักรชัย1" hidden="1">{#N/A,#N/A,FALSE,"COVER.XLS";#N/A,#N/A,FALSE,"RACT1.XLS";#N/A,#N/A,FALSE,"RACT2.XLS";#N/A,#N/A,FALSE,"ECCMP";#N/A,#N/A,FALSE,"WELDER.XLS"}</definedName>
    <definedName name="จิโรจน์" localSheetId="0">#REF!</definedName>
    <definedName name="จิโรจน์">#REF!</definedName>
    <definedName name="เจ__ยบ" localSheetId="0">#REF!</definedName>
    <definedName name="เจ__ยบ">#REF!</definedName>
    <definedName name="เจี๊ยบ" localSheetId="0">#REF!</definedName>
    <definedName name="เจี๊ยบ">#REF!</definedName>
    <definedName name="ช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ช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ช__อ___สก_ล" localSheetId="0">#REF!</definedName>
    <definedName name="ช__อ___สก_ล">#REF!</definedName>
    <definedName name="ช__อ___สก_ล_นายทว_ว_ฒน__แก_วน_ล" localSheetId="0">#REF!</definedName>
    <definedName name="ช__อ___สก_ล_นายทว_ว_ฒน__แก_วน_ล">#REF!</definedName>
    <definedName name="ชชช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ชชช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ชลชัย" localSheetId="0" hidden="1">{#N/A,#N/A,FALSE,"COVER1.XLS ";#N/A,#N/A,FALSE,"RACT1.XLS";#N/A,#N/A,FALSE,"RACT2.XLS";#N/A,#N/A,FALSE,"ECCMP";#N/A,#N/A,FALSE,"WELDER.XLS"}</definedName>
    <definedName name="ชลชัย" hidden="1">{#N/A,#N/A,FALSE,"COVER1.XLS ";#N/A,#N/A,FALSE,"RACT1.XLS";#N/A,#N/A,FALSE,"RACT2.XLS";#N/A,#N/A,FALSE,"ECCMP";#N/A,#N/A,FALSE,"WELDER.XLS"}</definedName>
    <definedName name="ชลชัยลลล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ชลชัยลลล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ชัยว" localSheetId="0" hidden="1">{#N/A,#N/A,FALSE,"COVER1.XLS ";#N/A,#N/A,FALSE,"RACT1.XLS";#N/A,#N/A,FALSE,"RACT2.XLS";#N/A,#N/A,FALSE,"ECCMP";#N/A,#N/A,FALSE,"WELDER.XLS"}</definedName>
    <definedName name="ชัยว" hidden="1">{#N/A,#N/A,FALSE,"COVER1.XLS ";#N/A,#N/A,FALSE,"RACT1.XLS";#N/A,#N/A,FALSE,"RACT2.XLS";#N/A,#N/A,FALSE,"ECCMP";#N/A,#N/A,FALSE,"WELDER.XLS"}</definedName>
    <definedName name="ชื่อ">#N/A</definedName>
    <definedName name="ชื่อ___สกุล">#N/A</definedName>
    <definedName name="ชื่อ___สกุล_นายทวีวัฒน์_แก้วนิล" localSheetId="0">#REF!</definedName>
    <definedName name="ชื่อ___สกุล_นายทวีวัฒน์_แก้วนิล">#REF!</definedName>
    <definedName name="เช็คเอกสาร" localSheetId="0">#REF!</definedName>
    <definedName name="เช็คเอกสาร">#REF!</definedName>
    <definedName name="โชคชัย" localSheetId="0">#REF!</definedName>
    <definedName name="โชคชัย">#REF!</definedName>
    <definedName name="โชคชัยพิชญ" localSheetId="0">#REF!</definedName>
    <definedName name="โชคชัยพิชญ">#REF!</definedName>
    <definedName name="ฏณษธณฯศษธ" localSheetId="0" hidden="1">{#N/A,#N/A,FALSE,"17MAY";#N/A,#N/A,FALSE,"24MAY"}</definedName>
    <definedName name="ฏณษธณฯศษธ" hidden="1">{#N/A,#N/A,FALSE,"17MAY";#N/A,#N/A,FALSE,"24MAY"}</definedName>
    <definedName name="ฑ๊ฎฆโ?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ฑ๊ฎฆโ?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" localSheetId="0" hidden="1">{#N/A,#N/A,FALSE,"COVER.XLS";#N/A,#N/A,FALSE,"RACT1.XLS";#N/A,#N/A,FALSE,"RACT2.XLS";#N/A,#N/A,FALSE,"ECCMP";#N/A,#N/A,FALSE,"WELDER.XLS"}</definedName>
    <definedName name="ด" hidden="1">{#N/A,#N/A,FALSE,"COVER.XLS";#N/A,#N/A,FALSE,"RACT1.XLS";#N/A,#N/A,FALSE,"RACT2.XLS";#N/A,#N/A,FALSE,"ECCMP";#N/A,#N/A,FALSE,"WELDER.XLS"}</definedName>
    <definedName name="ดเ" localSheetId="0" hidden="1">{#N/A,#N/A,FALSE,"COVER1.XLS ";#N/A,#N/A,FALSE,"RACT1.XLS";#N/A,#N/A,FALSE,"RACT2.XLS";#N/A,#N/A,FALSE,"ECCMP";#N/A,#N/A,FALSE,"WELDER.XLS"}</definedName>
    <definedName name="ดเ" hidden="1">{#N/A,#N/A,FALSE,"COVER1.XLS ";#N/A,#N/A,FALSE,"RACT1.XLS";#N/A,#N/A,FALSE,"RACT2.XLS";#N/A,#N/A,FALSE,"ECCMP";#N/A,#N/A,FALSE,"WELDER.XLS"}</definedName>
    <definedName name="ด่แ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่แ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ไ">#N/A</definedName>
    <definedName name="ดก">#N/A</definedName>
    <definedName name="ดกเ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กเ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กกด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กกด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กดก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กดก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กดกกดก" localSheetId="0" hidden="1">{#N/A,#N/A,FALSE,"17MAY";#N/A,#N/A,FALSE,"24MAY"}</definedName>
    <definedName name="ดกดกกดก" hidden="1">{#N/A,#N/A,FALSE,"17MAY";#N/A,#N/A,FALSE,"24MAY"}</definedName>
    <definedName name="ดกดกด" localSheetId="0" hidden="1">{#N/A,#N/A,FALSE,"COVER1.XLS ";#N/A,#N/A,FALSE,"RACT1.XLS";#N/A,#N/A,FALSE,"RACT2.XLS";#N/A,#N/A,FALSE,"ECCMP";#N/A,#N/A,FALSE,"WELDER.XLS"}</definedName>
    <definedName name="ดกดกด" hidden="1">{#N/A,#N/A,FALSE,"COVER1.XLS ";#N/A,#N/A,FALSE,"RACT1.XLS";#N/A,#N/A,FALSE,"RACT2.XLS";#N/A,#N/A,FALSE,"ECCMP";#N/A,#N/A,FALSE,"WELDER.XLS"}</definedName>
    <definedName name="ดกฟ้เ">#N/A</definedName>
    <definedName name="ดกฟด">#N/A</definedName>
    <definedName name="ดกฟหด" localSheetId="0" hidden="1">{#N/A,#N/A,FALSE,"COVER.XLS";#N/A,#N/A,FALSE,"RACT1.XLS";#N/A,#N/A,FALSE,"RACT2.XLS";#N/A,#N/A,FALSE,"ECCMP";#N/A,#N/A,FALSE,"WELDER.XLS"}</definedName>
    <definedName name="ดกฟหด" hidden="1">{#N/A,#N/A,FALSE,"COVER.XLS";#N/A,#N/A,FALSE,"RACT1.XLS";#N/A,#N/A,FALSE,"RACT2.XLS";#N/A,#N/A,FALSE,"ECCMP";#N/A,#N/A,FALSE,"WELDER.XLS"}</definedName>
    <definedName name="ดก่วด" localSheetId="0" hidden="1">{#N/A,#N/A,FALSE,"COVER1.XLS ";#N/A,#N/A,FALSE,"RACT1.XLS";#N/A,#N/A,FALSE,"RACT2.XLS";#N/A,#N/A,FALSE,"ECCMP";#N/A,#N/A,FALSE,"WELDER.XLS"}</definedName>
    <definedName name="ดก่วด" hidden="1">{#N/A,#N/A,FALSE,"COVER1.XLS ";#N/A,#N/A,FALSE,"RACT1.XLS";#N/A,#N/A,FALSE,"RACT2.XLS";#N/A,#N/A,FALSE,"ECCMP";#N/A,#N/A,FALSE,"WELDER.XLS"}</definedName>
    <definedName name="ดกห">#N/A</definedName>
    <definedName name="ดกหผ" localSheetId="0" hidden="1">{#N/A,#N/A,FALSE,"COVER.XLS";#N/A,#N/A,FALSE,"RACT1.XLS";#N/A,#N/A,FALSE,"RACT2.XLS";#N/A,#N/A,FALSE,"ECCMP";#N/A,#N/A,FALSE,"WELDER.XLS"}</definedName>
    <definedName name="ดกหผ" hidden="1">{#N/A,#N/A,FALSE,"COVER.XLS";#N/A,#N/A,FALSE,"RACT1.XLS";#N/A,#N/A,FALSE,"RACT2.XLS";#N/A,#N/A,FALSE,"ECCMP";#N/A,#N/A,FALSE,"WELDER.XLS"}</definedName>
    <definedName name="ดกหฟ">#N/A</definedName>
    <definedName name="ดกหฟด" localSheetId="0" hidden="1">{#N/A,#N/A,FALSE,"COVER1.XLS ";#N/A,#N/A,FALSE,"RACT1.XLS";#N/A,#N/A,FALSE,"RACT2.XLS";#N/A,#N/A,FALSE,"ECCMP";#N/A,#N/A,FALSE,"WELDER.XLS"}</definedName>
    <definedName name="ดกหฟด" hidden="1">{#N/A,#N/A,FALSE,"COVER1.XLS ";#N/A,#N/A,FALSE,"RACT1.XLS";#N/A,#N/A,FALSE,"RACT2.XLS";#N/A,#N/A,FALSE,"ECCMP";#N/A,#N/A,FALSE,"WELDER.XLS"}</definedName>
    <definedName name="ดกหสาด่วสห่ดก" localSheetId="0" hidden="1">{#N/A,#N/A,FALSE,"COVER1.XLS ";#N/A,#N/A,FALSE,"RACT1.XLS";#N/A,#N/A,FALSE,"RACT2.XLS";#N/A,#N/A,FALSE,"ECCMP";#N/A,#N/A,FALSE,"WELDER.XLS"}</definedName>
    <definedName name="ดกหสาด่วสห่ดก" hidden="1">{#N/A,#N/A,FALSE,"COVER1.XLS ";#N/A,#N/A,FALSE,"RACT1.XLS";#N/A,#N/A,FALSE,"RACT2.XLS";#N/A,#N/A,FALSE,"ECCMP";#N/A,#N/A,FALSE,"WELDER.XLS"}</definedName>
    <definedName name="ดกอ" localSheetId="0" hidden="1">{#N/A,#N/A,FALSE,"COVER1.XLS ";#N/A,#N/A,FALSE,"RACT1.XLS";#N/A,#N/A,FALSE,"RACT2.XLS";#N/A,#N/A,FALSE,"ECCMP";#N/A,#N/A,FALSE,"WELDER.XLS"}</definedName>
    <definedName name="ดกอ" hidden="1">{#N/A,#N/A,FALSE,"COVER1.XLS ";#N/A,#N/A,FALSE,"RACT1.XLS";#N/A,#N/A,FALSE,"RACT2.XLS";#N/A,#N/A,FALSE,"ECCMP";#N/A,#N/A,FALSE,"WELDER.XLS"}</definedName>
    <definedName name="ดก้าสา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ก้าสา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แกห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แกห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ด" localSheetId="0">#REF!</definedName>
    <definedName name="ดด">#REF!</definedName>
    <definedName name="ดดกด" localSheetId="0" hidden="1">{#N/A,#N/A,FALSE,"17MAY";#N/A,#N/A,FALSE,"24MAY"}</definedName>
    <definedName name="ดดกด" hidden="1">{#N/A,#N/A,FALSE,"17MAY";#N/A,#N/A,FALSE,"24MAY"}</definedName>
    <definedName name="ดดด">#N/A</definedName>
    <definedName name="ดเดเ" localSheetId="0">#REF!</definedName>
    <definedName name="ดเดเ">#REF!</definedName>
    <definedName name="ดเดเกกกก" localSheetId="0">#REF!</definedName>
    <definedName name="ดเดเกกกก">#REF!</definedName>
    <definedName name="ดเดเด" localSheetId="0">#REF!</definedName>
    <definedName name="ดเดเด">#REF!</definedName>
    <definedName name="ดพ">#REF!</definedName>
    <definedName name="ดพพ" localSheetId="0" hidden="1">{#N/A,#N/A,FALSE,"COVER1.XLS ";#N/A,#N/A,FALSE,"RACT1.XLS";#N/A,#N/A,FALSE,"RACT2.XLS";#N/A,#N/A,FALSE,"ECCMP";#N/A,#N/A,FALSE,"WELDER.XLS"}</definedName>
    <definedName name="ดพพ" hidden="1">{#N/A,#N/A,FALSE,"COVER1.XLS ";#N/A,#N/A,FALSE,"RACT1.XLS";#N/A,#N/A,FALSE,"RACT2.XLS";#N/A,#N/A,FALSE,"ECCMP";#N/A,#N/A,FALSE,"WELDER.XLS"}</definedName>
    <definedName name="ดเพดก่ะเ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เพดก่ะเ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ฟ">#N/A</definedName>
    <definedName name="ดฟหด" localSheetId="0" hidden="1">{#N/A,#N/A,FALSE,"COVER1.XLS ";#N/A,#N/A,FALSE,"RACT1.XLS";#N/A,#N/A,FALSE,"RACT2.XLS";#N/A,#N/A,FALSE,"ECCMP";#N/A,#N/A,FALSE,"WELDER.XLS"}</definedName>
    <definedName name="ดฟหด" hidden="1">{#N/A,#N/A,FALSE,"COVER1.XLS ";#N/A,#N/A,FALSE,"RACT1.XLS";#N/A,#N/A,FALSE,"RACT2.XLS";#N/A,#N/A,FALSE,"ECCMP";#N/A,#N/A,FALSE,"WELDER.XLS"}</definedName>
    <definedName name="ดฟหดก" localSheetId="0" hidden="1">{#N/A,#N/A,FALSE,"COVER.XLS";#N/A,#N/A,FALSE,"RACT1.XLS";#N/A,#N/A,FALSE,"RACT2.XLS";#N/A,#N/A,FALSE,"ECCMP";#N/A,#N/A,FALSE,"WELDER.XLS"}</definedName>
    <definedName name="ดฟหดก" hidden="1">{#N/A,#N/A,FALSE,"COVER.XLS";#N/A,#N/A,FALSE,"RACT1.XLS";#N/A,#N/A,FALSE,"RACT2.XLS";#N/A,#N/A,FALSE,"ECCMP";#N/A,#N/A,FALSE,"WELDER.XLS"}</definedName>
    <definedName name="ด้เส้าเสนส้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้เส้าเสนส้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ดหกฟด" localSheetId="0" hidden="1">{#N/A,#N/A,FALSE,"COVER.XLS";#N/A,#N/A,FALSE,"RACT1.XLS";#N/A,#N/A,FALSE,"RACT2.XLS";#N/A,#N/A,FALSE,"ECCMP";#N/A,#N/A,FALSE,"WELDER.XLS"}</definedName>
    <definedName name="ดหกฟด" hidden="1">{#N/A,#N/A,FALSE,"COVER.XLS";#N/A,#N/A,FALSE,"RACT1.XLS";#N/A,#N/A,FALSE,"RACT2.XLS";#N/A,#N/A,FALSE,"ECCMP";#N/A,#N/A,FALSE,"WELDER.XLS"}</definedName>
    <definedName name="ดหดกหด" localSheetId="0" hidden="1">{#N/A,#N/A,FALSE,"COVER1.XLS ";#N/A,#N/A,FALSE,"RACT1.XLS";#N/A,#N/A,FALSE,"RACT2.XLS";#N/A,#N/A,FALSE,"ECCMP";#N/A,#N/A,FALSE,"WELDER.XLS"}</definedName>
    <definedName name="ดหดกหด" hidden="1">{#N/A,#N/A,FALSE,"COVER1.XLS ";#N/A,#N/A,FALSE,"RACT1.XLS";#N/A,#N/A,FALSE,"RACT2.XLS";#N/A,#N/A,FALSE,"ECCMP";#N/A,#N/A,FALSE,"WELDER.XLS"}</definedName>
    <definedName name="ดหฟ" localSheetId="0" hidden="1">{#N/A,#N/A,FALSE,"COVER1.XLS ";#N/A,#N/A,FALSE,"RACT1.XLS";#N/A,#N/A,FALSE,"RACT2.XLS";#N/A,#N/A,FALSE,"ECCMP";#N/A,#N/A,FALSE,"WELDER.XLS"}</definedName>
    <definedName name="ดหฟ" hidden="1">{#N/A,#N/A,FALSE,"COVER1.XLS ";#N/A,#N/A,FALSE,"RACT1.XLS";#N/A,#N/A,FALSE,"RACT2.XLS";#N/A,#N/A,FALSE,"ECCMP";#N/A,#N/A,FALSE,"WELDER.XLS"}</definedName>
    <definedName name="ดห่ะห">#N/A</definedName>
    <definedName name="ดะ" localSheetId="0">#REF!</definedName>
    <definedName name="ดะ">#REF!</definedName>
    <definedName name="ดะกะรารีรเ" localSheetId="0" hidden="1">{#N/A,#N/A,FALSE,"COVER1.XLS ";#N/A,#N/A,FALSE,"RACT1.XLS";#N/A,#N/A,FALSE,"RACT2.XLS";#N/A,#N/A,FALSE,"ECCMP";#N/A,#N/A,FALSE,"WELDER.XLS"}</definedName>
    <definedName name="ดะกะรารีรเ" hidden="1">{#N/A,#N/A,FALSE,"COVER1.XLS ";#N/A,#N/A,FALSE,"RACT1.XLS";#N/A,#N/A,FALSE,"RACT2.XLS";#N/A,#N/A,FALSE,"ECCMP";#N/A,#N/A,FALSE,"WELDER.XLS"}</definedName>
    <definedName name="ดะพ" localSheetId="0">#REF!</definedName>
    <definedName name="ดะพ">#REF!</definedName>
    <definedName name="ดัหไภกีรนทาย" localSheetId="0" hidden="1">{#N/A,#N/A,FALSE,"COVER.XLS";#N/A,#N/A,FALSE,"RACT1.XLS";#N/A,#N/A,FALSE,"RACT2.XLS";#N/A,#N/A,FALSE,"ECCMP";#N/A,#N/A,FALSE,"WELDER.XLS"}</definedName>
    <definedName name="ดัหไภกีรนทาย" hidden="1">{#N/A,#N/A,FALSE,"COVER.XLS";#N/A,#N/A,FALSE,"RACT1.XLS";#N/A,#N/A,FALSE,"RACT2.XLS";#N/A,#N/A,FALSE,"ECCMP";#N/A,#N/A,FALSE,"WELDER.XLS"}</definedName>
    <definedName name="ดัอิริ้นส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ัอิริ้นส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ดา">#N/A</definedName>
    <definedName name="ดาว" localSheetId="0">#REF!</definedName>
    <definedName name="ดาว">#REF!</definedName>
    <definedName name="ด่าหน">#N/A</definedName>
    <definedName name="ดำเ">#N/A</definedName>
    <definedName name="ดำไ">#N/A</definedName>
    <definedName name="ดำกด">#N/A</definedName>
    <definedName name="ดำได">#N/A</definedName>
    <definedName name="เด">#N/A</definedName>
    <definedName name="เด_อน">[39]Master!$D$2:$D$13</definedName>
    <definedName name="เดเ">#N/A</definedName>
    <definedName name="เด็ก">#N/A</definedName>
    <definedName name="เด้ก">#N/A</definedName>
    <definedName name="เดก้เ">#N/A</definedName>
    <definedName name="เดกหด" localSheetId="0" hidden="1">{#N/A,#N/A,FALSE,"COVER1.XLS ";#N/A,#N/A,FALSE,"RACT1.XLS";#N/A,#N/A,FALSE,"RACT2.XLS";#N/A,#N/A,FALSE,"ECCMP";#N/A,#N/A,FALSE,"WELDER.XLS"}</definedName>
    <definedName name="เดกหด" hidden="1">{#N/A,#N/A,FALSE,"COVER1.XLS ";#N/A,#N/A,FALSE,"RACT1.XLS";#N/A,#N/A,FALSE,"RACT2.XLS";#N/A,#N/A,FALSE,"ECCMP";#N/A,#N/A,FALSE,"WELDER.XLS"}</definedName>
    <definedName name="เดกเห">#N/A</definedName>
    <definedName name="เดด" localSheetId="0">#REF!</definedName>
    <definedName name="เดด">#REF!</definedName>
    <definedName name="เดดดดดดดดด">#N/A</definedName>
    <definedName name="เดดห">#N/A</definedName>
    <definedName name="เด้หั่">#N/A</definedName>
    <definedName name="เดอ" localSheetId="0">#REF!</definedName>
    <definedName name="เดอ">#REF!</definedName>
    <definedName name="เด่าทเ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เด่าทเ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เดือน" localSheetId="0">#REF!</definedName>
    <definedName name="เดือน">#REF!</definedName>
    <definedName name="แดกา">#N/A</definedName>
    <definedName name="ได">#N/A</definedName>
    <definedName name="ไดๆ">#N/A</definedName>
    <definedName name="ต_น" localSheetId="0">#REF!</definedName>
    <definedName name="ต_น">#REF!</definedName>
    <definedName name="ตต" localSheetId="0" hidden="1">{#N/A,#N/A,FALSE,"COVER.XLS";#N/A,#N/A,FALSE,"RACT1.XLS";#N/A,#N/A,FALSE,"RACT2.XLS";#N/A,#N/A,FALSE,"ECCMP";#N/A,#N/A,FALSE,"WELDER.XLS"}</definedName>
    <definedName name="ตต" hidden="1">{#N/A,#N/A,FALSE,"COVER.XLS";#N/A,#N/A,FALSE,"RACT1.XLS";#N/A,#N/A,FALSE,"RACT2.XLS";#N/A,#N/A,FALSE,"ECCMP";#N/A,#N/A,FALSE,"WELDER.XLS"}</definedName>
    <definedName name="ตตตตต" localSheetId="0" hidden="1">{#N/A,#N/A,FALSE,"COVER.XLS";#N/A,#N/A,FALSE,"RACT1.XLS";#N/A,#N/A,FALSE,"RACT2.XLS";#N/A,#N/A,FALSE,"ECCMP";#N/A,#N/A,FALSE,"WELDER.XLS"}</definedName>
    <definedName name="ตตตตต" hidden="1">{#N/A,#N/A,FALSE,"COVER.XLS";#N/A,#N/A,FALSE,"RACT1.XLS";#N/A,#N/A,FALSE,"RACT2.XLS";#N/A,#N/A,FALSE,"ECCMP";#N/A,#N/A,FALSE,"WELDER.XLS"}</definedName>
    <definedName name="ต้น">#N/A</definedName>
    <definedName name="ต้นทุน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ต้นทุน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ต้นทุนการผลิต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ต้นทุนการผลิต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ต้นทุนสายฝน" localSheetId="0" hidden="1">{#N/A,#N/A,FALSE,"COVER.XLS";#N/A,#N/A,FALSE,"RACT1.XLS";#N/A,#N/A,FALSE,"RACT2.XLS";#N/A,#N/A,FALSE,"ECCMP";#N/A,#N/A,FALSE,"WELDER.XLS"}</definedName>
    <definedName name="ต้นทุนสายฝน" hidden="1">{#N/A,#N/A,FALSE,"COVER.XLS";#N/A,#N/A,FALSE,"RACT1.XLS";#N/A,#N/A,FALSE,"RACT2.XLS";#N/A,#N/A,FALSE,"ECCMP";#N/A,#N/A,FALSE,"WELDER.XLS"}</definedName>
    <definedName name="ตรอน" localSheetId="0">#REF!</definedName>
    <definedName name="ตรอน">#REF!</definedName>
    <definedName name="ตัน" localSheetId="0">#REF!</definedName>
    <definedName name="ตัน">#REF!</definedName>
    <definedName name="ตากฟ_า" localSheetId="0">#REF!</definedName>
    <definedName name="ตากฟ_า">#REF!</definedName>
    <definedName name="ตากฟ้า">#REF!</definedName>
    <definedName name="ตารางบันทึกติดตาม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ตารางบันทึกติดตาม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ติเ">#N/A</definedName>
    <definedName name="ถ" localSheetId="0" hidden="1">{#N/A,#N/A,FALSE,"COVER.XLS";#N/A,#N/A,FALSE,"RACT1.XLS";#N/A,#N/A,FALSE,"RACT2.XLS";#N/A,#N/A,FALSE,"ECCMP";#N/A,#N/A,FALSE,"WELDER.XLS"}</definedName>
    <definedName name="ถ" hidden="1">{#N/A,#N/A,FALSE,"COVER.XLS";#N/A,#N/A,FALSE,"RACT1.XLS";#N/A,#N/A,FALSE,"RACT2.XLS";#N/A,#N/A,FALSE,"ECCMP";#N/A,#N/A,FALSE,"WELDER.XLS"}</definedName>
    <definedName name="ถร" localSheetId="0" hidden="1">{#N/A,#N/A,FALSE,"COVER1.XLS ";#N/A,#N/A,FALSE,"RACT1.XLS";#N/A,#N/A,FALSE,"RACT2.XLS";#N/A,#N/A,FALSE,"ECCMP";#N/A,#N/A,FALSE,"WELDER.XLS"}</definedName>
    <definedName name="ถร" hidden="1">{#N/A,#N/A,FALSE,"COVER1.XLS ";#N/A,#N/A,FALSE,"RACT1.XLS";#N/A,#N/A,FALSE,"RACT2.XLS";#N/A,#N/A,FALSE,"ECCMP";#N/A,#N/A,FALSE,"WELDER.XLS"}</definedName>
    <definedName name="ถึคตจบ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ถึคตจบ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ท">#N/A</definedName>
    <definedName name="ท_าตะ" localSheetId="0">#REF!</definedName>
    <definedName name="ท_าตะ">#REF!</definedName>
    <definedName name="ทดสอบ" localSheetId="0">#REF!</definedName>
    <definedName name="ทดสอบ">#REF!</definedName>
    <definedName name="ททททท" localSheetId="0" hidden="1">{#N/A,#N/A,FALSE,"17MAY";#N/A,#N/A,FALSE,"24MAY"}</definedName>
    <definedName name="ททททท" hidden="1">{#N/A,#N/A,FALSE,"17MAY";#N/A,#N/A,FALSE,"24MAY"}</definedName>
    <definedName name="ทนื" localSheetId="0" hidden="1">{#N/A,#N/A,FALSE,"COVER.XLS";#N/A,#N/A,FALSE,"RACT1.XLS";#N/A,#N/A,FALSE,"RACT2.XLS";#N/A,#N/A,FALSE,"ECCMP";#N/A,#N/A,FALSE,"WELDER.XLS"}</definedName>
    <definedName name="ทนื" hidden="1">{#N/A,#N/A,FALSE,"COVER.XLS";#N/A,#N/A,FALSE,"RACT1.XLS";#N/A,#N/A,FALSE,"RACT2.XLS";#N/A,#N/A,FALSE,"ECCMP";#N/A,#N/A,FALSE,"WELDER.XLS"}</definedName>
    <definedName name="ทรงยศ" localSheetId="0">#REF!</definedName>
    <definedName name="ทรงยศ">#REF!</definedName>
    <definedName name="ทศพร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ทศพร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ทอง" localSheetId="0">#REF!</definedName>
    <definedName name="ทอง">#REF!</definedName>
    <definedName name="ทัส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ทัส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ทาง">#N/A</definedName>
    <definedName name="ท่าตะ" localSheetId="0">#REF!</definedName>
    <definedName name="ท่าตะ">#REF!</definedName>
    <definedName name="ทิน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ทิน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ทิพย์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ทิพย์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ที่มาเม็ดเงินชลชัย" localSheetId="0" hidden="1">{#N/A,#N/A,FALSE,"COVER1.XLS ";#N/A,#N/A,FALSE,"RACT1.XLS";#N/A,#N/A,FALSE,"RACT2.XLS";#N/A,#N/A,FALSE,"ECCMP";#N/A,#N/A,FALSE,"WELDER.XLS"}</definedName>
    <definedName name="ที่มาเม็ดเงินชลชัย" hidden="1">{#N/A,#N/A,FALSE,"COVER1.XLS ";#N/A,#N/A,FALSE,"RACT1.XLS";#N/A,#N/A,FALSE,"RACT2.XLS";#N/A,#N/A,FALSE,"ECCMP";#N/A,#N/A,FALSE,"WELDER.XLS"}</definedName>
    <definedName name="ไทร" localSheetId="0">#REF!</definedName>
    <definedName name="ไทร">#REF!</definedName>
    <definedName name="น">#N/A</definedName>
    <definedName name="น_ไ" localSheetId="0">#REF!</definedName>
    <definedName name="น_ไ">#REF!</definedName>
    <definedName name="น_ำ" localSheetId="0">#REF!</definedName>
    <definedName name="น_ำ">#REF!</definedName>
    <definedName name="น_ำล" localSheetId="0">#REF!</definedName>
    <definedName name="น_ำล">#REF!</definedName>
    <definedName name="น_ำหน_ก">#REF!</definedName>
    <definedName name="น_ำหน_กส_ญหาย">#REF!</definedName>
    <definedName name="น_ำหน_กส_ญหายจากเกณฑ_ค_ณจ_โรจน__ต_น">#REF!</definedName>
    <definedName name="น_ำหน_กส_ญหายจากเกณฑ_ค_ณจ_โรจน__บาท">#REF!</definedName>
    <definedName name="น_ำหน_กส_ญหายจากเกณฑ_บ_ญช__ต_น">#REF!</definedName>
    <definedName name="น_ำหน_กส_ญหายจากเกณฑ_บ_ญช__บาท">#REF!</definedName>
    <definedName name="น้ไ">#REF!</definedName>
    <definedName name="นถ">#N/A</definedName>
    <definedName name="นน." localSheetId="0">#REF!</definedName>
    <definedName name="นน.">#REF!</definedName>
    <definedName name="นบ">#N/A</definedName>
    <definedName name="นพเพส้สวพ้" localSheetId="0" hidden="1">{#N/A,#N/A,FALSE,"17MAY";#N/A,#N/A,FALSE,"24MAY"}</definedName>
    <definedName name="นพเพส้สวพ้" hidden="1">{#N/A,#N/A,FALSE,"17MAY";#N/A,#N/A,FALSE,"24MAY"}</definedName>
    <definedName name="นยจีนี">#N/A</definedName>
    <definedName name="นร">#N/A</definedName>
    <definedName name="นรยรา" localSheetId="0" hidden="1">{#N/A,#N/A,FALSE,"COVER.XLS";#N/A,#N/A,FALSE,"RACT1.XLS";#N/A,#N/A,FALSE,"RACT2.XLS";#N/A,#N/A,FALSE,"ECCMP";#N/A,#N/A,FALSE,"WELDER.XLS"}</definedName>
    <definedName name="นรยรา" hidden="1">{#N/A,#N/A,FALSE,"COVER.XLS";#N/A,#N/A,FALSE,"RACT1.XLS";#N/A,#N/A,FALSE,"RACT2.XLS";#N/A,#N/A,FALSE,"ECCMP";#N/A,#N/A,FALSE,"WELDER.XLS"}</definedName>
    <definedName name="นรี้เย">#N/A</definedName>
    <definedName name="นฤมล" localSheetId="0">#REF!</definedName>
    <definedName name="นฤมล">#REF!</definedName>
    <definedName name="นส" localSheetId="0">#REF!</definedName>
    <definedName name="นส">#REF!</definedName>
    <definedName name="นั" localSheetId="0" hidden="1">{#N/A,#N/A,FALSE,"COVER1.XLS ";#N/A,#N/A,FALSE,"RACT1.XLS";#N/A,#N/A,FALSE,"RACT2.XLS";#N/A,#N/A,FALSE,"ECCMP";#N/A,#N/A,FALSE,"WELDER.XLS"}</definedName>
    <definedName name="นั" hidden="1">{#N/A,#N/A,FALSE,"COVER1.XLS ";#N/A,#N/A,FALSE,"RACT1.XLS";#N/A,#N/A,FALSE,"RACT2.XLS";#N/A,#N/A,FALSE,"ECCMP";#N/A,#N/A,FALSE,"WELDER.XLS"}</definedName>
    <definedName name="นันทนา" localSheetId="0">#REF!</definedName>
    <definedName name="นันทนา">#REF!</definedName>
    <definedName name="นากร" localSheetId="0">#REF!</definedName>
    <definedName name="นากร">#REF!</definedName>
    <definedName name="นาม">#N/A</definedName>
    <definedName name="นาย" localSheetId="0">#REF!</definedName>
    <definedName name="นาย">#REF!</definedName>
    <definedName name="นายสาว" localSheetId="0">#REF!</definedName>
    <definedName name="นายสาว">#REF!</definedName>
    <definedName name="นาร่ำเดท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นาร่ำเดท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น้ำ" localSheetId="0">#REF!</definedName>
    <definedName name="น้ำ">#REF!</definedName>
    <definedName name="น้ำล" localSheetId="0">#REF!</definedName>
    <definedName name="น้ำล">#REF!</definedName>
    <definedName name="น้ำหนัก">#N/A</definedName>
    <definedName name="น้ำหนักไม้ปรายทาง">#N/A</definedName>
    <definedName name="น้ำหนักสูญหาย" localSheetId="0">#REF!</definedName>
    <definedName name="น้ำหนักสูญหาย">#REF!</definedName>
    <definedName name="น้ำหนักสูญหายจากเกณฑ์คุณจิโรจน์_ตัน" localSheetId="0">#REF!</definedName>
    <definedName name="น้ำหนักสูญหายจากเกณฑ์คุณจิโรจน์_ตัน">#REF!</definedName>
    <definedName name="น้ำหนักสูญหายจากเกณฑ์คุณจิโรจน์_บาท" localSheetId="0">#REF!</definedName>
    <definedName name="น้ำหนักสูญหายจากเกณฑ์คุณจิโรจน์_บาท">#REF!</definedName>
    <definedName name="น้ำหนักสูญหายจากเกณฑ์บัญชี_ตัน">#REF!</definedName>
    <definedName name="น้ำหนักสูญหายจากเกณฑ์บัญชี_บาท">#REF!</definedName>
    <definedName name="เน_น" localSheetId="0">#REF!</definedName>
    <definedName name="เน_น">#REF!</definedName>
    <definedName name="เน_นมะปราง" localSheetId="0">#REF!</definedName>
    <definedName name="เน_นมะปราง">#REF!</definedName>
    <definedName name="เน_วหน">#REF!</definedName>
    <definedName name="เน็ท">#N/A</definedName>
    <definedName name="เนยฟ่พำ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นยฟ่พำ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นร" localSheetId="0">#REF!</definedName>
    <definedName name="เนร">#REF!</definedName>
    <definedName name="เน่วหน" localSheetId="0">#REF!</definedName>
    <definedName name="เน่วหน">#REF!</definedName>
    <definedName name="เนาวร_ตน_" localSheetId="0">#REF!</definedName>
    <definedName name="เนาวร_ตน_">#REF!</definedName>
    <definedName name="เนาวร_ตน__1">#REF!</definedName>
    <definedName name="เนาวร_ตน_สมหว_งด_">#REF!</definedName>
    <definedName name="เนาวรัตน์">#REF!</definedName>
    <definedName name="เนาวรัตน็">#REF!</definedName>
    <definedName name="เนาวรัตน์1">#N/A</definedName>
    <definedName name="เนาวรัตน์สมหวังดี" localSheetId="0">#REF!</definedName>
    <definedName name="เนาวรัตน์สมหวังดี">#REF!</definedName>
    <definedName name="เนิน" localSheetId="0">#REF!</definedName>
    <definedName name="เนิน">#REF!</definedName>
    <definedName name="เนินมะปราง" localSheetId="0">#REF!</definedName>
    <definedName name="เนินมะปราง">#REF!</definedName>
    <definedName name="บ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บ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บ_ญช_" localSheetId="0">#REF!</definedName>
    <definedName name="บ_ญช_">#REF!</definedName>
    <definedName name="บ_ญช_ต_นท_น" localSheetId="0">#REF!</definedName>
    <definedName name="บ_ญช_ต_นท_น">#REF!</definedName>
    <definedName name="บ_านค_าย" localSheetId="0">#REF!</definedName>
    <definedName name="บ_านค_าย">#REF!</definedName>
    <definedName name="บ_านตาก">#REF!</definedName>
    <definedName name="บ_านไผ_" localSheetId="0">#REF!</definedName>
    <definedName name="บ_านไผ_">#REF!</definedName>
    <definedName name="บบ">#N/A</definedName>
    <definedName name="บบบบบบ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บบบบบบ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บย" localSheetId="0">#REF!</definedName>
    <definedName name="บย">#REF!</definedName>
    <definedName name="บริษัท_ต.ไทยเจริญ_รับเบอร์_จำกัด" localSheetId="0">#REF!</definedName>
    <definedName name="บริษัท_ต.ไทยเจริญ_รับเบอร์_จำกัด">#REF!</definedName>
    <definedName name="บัญชี">#N/A</definedName>
    <definedName name="บัญชีต้นทุน" localSheetId="0">#REF!</definedName>
    <definedName name="บัญชีต้นทุน">#REF!</definedName>
    <definedName name="บางปลาร_า" localSheetId="0">#REF!</definedName>
    <definedName name="บางปลาร_า">#REF!</definedName>
    <definedName name="บางปลาร้า" localSheetId="0">#REF!</definedName>
    <definedName name="บางปลาร้า">#REF!</definedName>
    <definedName name="บาท">#REF!</definedName>
    <definedName name="บาทต_อต_น">#REF!</definedName>
    <definedName name="บาทต่อตัน">#REF!</definedName>
    <definedName name="บ้านค่าย">#REF!</definedName>
    <definedName name="บ้านตาก">#REF!</definedName>
    <definedName name="บ้านตากกก">#N/A</definedName>
    <definedName name="บ้านไผ่" localSheetId="0">#REF!</definedName>
    <definedName name="บ้านไผ่">#REF!</definedName>
    <definedName name="บิ๋ม">#N/A</definedName>
    <definedName name="บิ๋ม2">#N/A</definedName>
    <definedName name="บุญธรรม" localSheetId="0">#REF!</definedName>
    <definedName name="บุญธรรม">#REF!</definedName>
    <definedName name="ใบปะหน้า" localSheetId="0" hidden="1">{#N/A,#N/A,FALSE,"COVER.XLS";#N/A,#N/A,FALSE,"RACT1.XLS";#N/A,#N/A,FALSE,"RACT2.XLS";#N/A,#N/A,FALSE,"ECCMP";#N/A,#N/A,FALSE,"WELDER.XLS"}</definedName>
    <definedName name="ใบปะหน้า" hidden="1">{#N/A,#N/A,FALSE,"COVER.XLS";#N/A,#N/A,FALSE,"RACT1.XLS";#N/A,#N/A,FALSE,"RACT2.XLS";#N/A,#N/A,FALSE,"ECCMP";#N/A,#N/A,FALSE,"WELDER.XLS"}</definedName>
    <definedName name="ใบหลุม">#N/A</definedName>
    <definedName name="ปดหำ" localSheetId="0">#REF!</definedName>
    <definedName name="ปดหำ">#REF!</definedName>
    <definedName name="ปดิปดแด" localSheetId="0" hidden="1">{#N/A,#N/A,FALSE,"COVER1.XLS ";#N/A,#N/A,FALSE,"RACT1.XLS";#N/A,#N/A,FALSE,"RACT2.XLS";#N/A,#N/A,FALSE,"ECCMP";#N/A,#N/A,FALSE,"WELDER.XLS"}</definedName>
    <definedName name="ปดิปดแด" hidden="1">{#N/A,#N/A,FALSE,"COVER1.XLS ";#N/A,#N/A,FALSE,"RACT1.XLS";#N/A,#N/A,FALSE,"RACT2.XLS";#N/A,#N/A,FALSE,"ECCMP";#N/A,#N/A,FALSE,"WELDER.XLS"}</definedName>
    <definedName name="ปป" localSheetId="0" hidden="1">{#N/A,#N/A,FALSE,"17MAY";#N/A,#N/A,FALSE,"24MAY"}</definedName>
    <definedName name="ปป" hidden="1">{#N/A,#N/A,FALSE,"17MAY";#N/A,#N/A,FALSE,"24MAY"}</definedName>
    <definedName name="ปปป" localSheetId="0" hidden="1">{#N/A,#N/A,FALSE,"COVER.XLS";#N/A,#N/A,FALSE,"RACT1.XLS";#N/A,#N/A,FALSE,"RACT2.XLS";#N/A,#N/A,FALSE,"ECCMP";#N/A,#N/A,FALSE,"WELDER.XLS"}</definedName>
    <definedName name="ปปป" hidden="1">{#N/A,#N/A,FALSE,"COVER.XLS";#N/A,#N/A,FALSE,"RACT1.XLS";#N/A,#N/A,FALSE,"RACT2.XLS";#N/A,#N/A,FALSE,"ECCMP";#N/A,#N/A,FALSE,"WELDER.XLS"}</definedName>
    <definedName name="ปปปป" localSheetId="0">#REF!</definedName>
    <definedName name="ปปปป">#REF!</definedName>
    <definedName name="ปผเ" localSheetId="0" hidden="1">{#N/A,#N/A,FALSE,"COVER1.XLS ";#N/A,#N/A,FALSE,"RACT1.XLS";#N/A,#N/A,FALSE,"RACT2.XLS";#N/A,#N/A,FALSE,"ECCMP";#N/A,#N/A,FALSE,"WELDER.XLS"}</definedName>
    <definedName name="ปผเ" hidden="1">{#N/A,#N/A,FALSE,"COVER1.XLS ";#N/A,#N/A,FALSE,"RACT1.XLS";#N/A,#N/A,FALSE,"RACT2.XLS";#N/A,#N/A,FALSE,"ECCMP";#N/A,#N/A,FALSE,"WELDER.XLS"}</definedName>
    <definedName name="ประกอบ" localSheetId="0">#REF!</definedName>
    <definedName name="ประกอบ">#REF!</definedName>
    <definedName name="ประเภทนิตยสาร" localSheetId="0">#REF!</definedName>
    <definedName name="ประเภทนิตยสาร">#REF!</definedName>
    <definedName name="ประเมินกรรมการ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ประเมินกรรมการ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ปราสาทพร">#N/A</definedName>
    <definedName name="ปลายทาง" localSheetId="0">#REF!</definedName>
    <definedName name="ปลายทาง">#REF!</definedName>
    <definedName name="ปุ๊ก">#N/A</definedName>
    <definedName name="เปอร์">#N/A</definedName>
    <definedName name="เปอร_เซ_นต_" localSheetId="0">#REF!</definedName>
    <definedName name="เปอร_เซ_นต_">#REF!</definedName>
    <definedName name="เปอร_เซ_นต_ค_ณจ_โรจน_" localSheetId="0">#REF!</definedName>
    <definedName name="เปอร_เซ_นต_ค_ณจ_โรจน_">#REF!</definedName>
    <definedName name="เปอร_เซ_นต_ต_นทาง" localSheetId="0">#REF!</definedName>
    <definedName name="เปอร_เซ_นต_ต_นทาง">#REF!</definedName>
    <definedName name="เปอร_เซ_นต_ปลายทาง">#REF!</definedName>
    <definedName name="เปอร_เซ_นต_รวมต_นและปลาย">#REF!</definedName>
    <definedName name="เปอร์เซ็นต์">#N/A</definedName>
    <definedName name="เปอร์เซ็นต์คุณจิโรจน์" localSheetId="0">#REF!</definedName>
    <definedName name="เปอร์เซ็นต์คุณจิโรจน์">#REF!</definedName>
    <definedName name="เปอร์เซ็นต์ต้นทาง" localSheetId="0">#REF!</definedName>
    <definedName name="เปอร์เซ็นต์ต้นทาง">#REF!</definedName>
    <definedName name="เปอร์เซ็นต์ปลายทาง" localSheetId="0">#REF!</definedName>
    <definedName name="เปอร์เซ็นต์ปลายทาง">#REF!</definedName>
    <definedName name="เปอร์เซ็นต์รวมต้นและปลาย">#REF!</definedName>
    <definedName name="เป้าหมายQ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เป้าหมายQ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แป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แป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แปผ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แปผ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แปลง" localSheetId="0">#REF!</definedName>
    <definedName name="แปลง">#REF!</definedName>
    <definedName name="ผ" localSheetId="0">#REF!</definedName>
    <definedName name="ผ">#REF!</definedName>
    <definedName name="ผด" localSheetId="0">#REF!</definedName>
    <definedName name="ผด">#REF!</definedName>
    <definedName name="ผล">#N/A</definedName>
    <definedName name="ผลการดำเนินงาน">#N/A</definedName>
    <definedName name="ผลการปฏิบัติงานเดือนมิ.ย.">#N/A</definedName>
    <definedName name="ผลงาน">#N/A</definedName>
    <definedName name="ผลงาน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ผลงาน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ผพเ">#N/A</definedName>
    <definedName name="แผ" localSheetId="0" hidden="1">{#N/A,#N/A,FALSE,"COVER1.XLS ";#N/A,#N/A,FALSE,"RACT1.XLS";#N/A,#N/A,FALSE,"RACT2.XLS";#N/A,#N/A,FALSE,"ECCMP";#N/A,#N/A,FALSE,"WELDER.XLS"}</definedName>
    <definedName name="แผ" hidden="1">{#N/A,#N/A,FALSE,"COVER1.XLS ";#N/A,#N/A,FALSE,"RACT1.XLS";#N/A,#N/A,FALSE,"RACT2.XLS";#N/A,#N/A,FALSE,"ECCMP";#N/A,#N/A,FALSE,"WELDER.XLS"}</definedName>
    <definedName name="แผนผัง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แผนผัง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ฝง" localSheetId="0">#REF!</definedName>
    <definedName name="ฝง">#REF!</definedName>
    <definedName name="พ" localSheetId="0" hidden="1">{#N/A,#N/A,FALSE,"COVER.XLS";#N/A,#N/A,FALSE,"RACT1.XLS";#N/A,#N/A,FALSE,"RACT2.XLS";#N/A,#N/A,FALSE,"ECCMP";#N/A,#N/A,FALSE,"WELDER.XLS"}</definedName>
    <definedName name="พ" hidden="1">{#N/A,#N/A,FALSE,"COVER.XLS";#N/A,#N/A,FALSE,"RACT1.XLS";#N/A,#N/A,FALSE,"RACT2.XLS";#N/A,#N/A,FALSE,"ECCMP";#N/A,#N/A,FALSE,"WELDER.XLS"}</definedName>
    <definedName name="พ_นธม_ตร" localSheetId="0">#REF!</definedName>
    <definedName name="พ_นธม_ตร">#REF!</definedName>
    <definedName name="พ_ม" localSheetId="0">#REF!</definedName>
    <definedName name="พ_ม">#REF!</definedName>
    <definedName name="พด" localSheetId="0">#REF!</definedName>
    <definedName name="พด">#REF!</definedName>
    <definedName name="พดอ" localSheetId="0" hidden="1">{#N/A,#N/A,FALSE,"COVER1.XLS ";#N/A,#N/A,FALSE,"RACT1.XLS";#N/A,#N/A,FALSE,"RACT2.XLS";#N/A,#N/A,FALSE,"ECCMP";#N/A,#N/A,FALSE,"WELDER.XLS"}</definedName>
    <definedName name="พดอ" hidden="1">{#N/A,#N/A,FALSE,"COVER1.XLS ";#N/A,#N/A,FALSE,"RACT1.XLS";#N/A,#N/A,FALSE,"RACT2.XLS";#N/A,#N/A,FALSE,"ECCMP";#N/A,#N/A,FALSE,"WELDER.XLS"}</definedName>
    <definedName name="พท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พท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พพ">#N/A</definedName>
    <definedName name="พพพ">#N/A</definedName>
    <definedName name="พพำ" localSheetId="0">#REF!</definedName>
    <definedName name="พพำ">#REF!</definedName>
    <definedName name="พเม้เกแ" localSheetId="0" hidden="1">{#N/A,#N/A,FALSE,"17MAY";#N/A,#N/A,FALSE,"24MAY"}</definedName>
    <definedName name="พเม้เกแ" hidden="1">{#N/A,#N/A,FALSE,"17MAY";#N/A,#N/A,FALSE,"24MAY"}</definedName>
    <definedName name="พย_คฆ1" localSheetId="0">#REF!</definedName>
    <definedName name="พย_คฆ1">#REF!</definedName>
    <definedName name="พยัคฆ1" localSheetId="0">#REF!</definedName>
    <definedName name="พยัคฆ1">#REF!</definedName>
    <definedName name="พระ">#N/A</definedName>
    <definedName name="พล_" localSheetId="0">#REF!</definedName>
    <definedName name="พล_">#REF!</definedName>
    <definedName name="พลู" localSheetId="0">#REF!</definedName>
    <definedName name="พลู">#REF!</definedName>
    <definedName name="พสยกำบำบ" localSheetId="0" hidden="1">{#N/A,#N/A,FALSE,"COVER.XLS";#N/A,#N/A,FALSE,"RACT1.XLS";#N/A,#N/A,FALSE,"RACT2.XLS";#N/A,#N/A,FALSE,"ECCMP";#N/A,#N/A,FALSE,"WELDER.XLS"}</definedName>
    <definedName name="พสยกำบำบ" hidden="1">{#N/A,#N/A,FALSE,"COVER.XLS";#N/A,#N/A,FALSE,"RACT1.XLS";#N/A,#N/A,FALSE,"RACT2.XLS";#N/A,#N/A,FALSE,"ECCMP";#N/A,#N/A,FALSE,"WELDER.XLS"}</definedName>
    <definedName name="พหัถ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พหัถ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พะไ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พะไ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พ้ะก้เก้">#N/A</definedName>
    <definedName name="พะถภไ" localSheetId="0">#REF!</definedName>
    <definedName name="พะถภไ">#REF!</definedName>
    <definedName name="พะพด" localSheetId="0">#REF!</definedName>
    <definedName name="พะพด">#REF!</definedName>
    <definedName name="พะพะ" localSheetId="0">#REF!</definedName>
    <definedName name="พะพะ">#REF!</definedName>
    <definedName name="พันธมิตร">#REF!</definedName>
    <definedName name="พำ">#N/A</definedName>
    <definedName name="พำพันยา" localSheetId="0" hidden="1">{#N/A,#N/A,FALSE,"COVER1.XLS ";#N/A,#N/A,FALSE,"RACT1.XLS";#N/A,#N/A,FALSE,"RACT2.XLS";#N/A,#N/A,FALSE,"ECCMP";#N/A,#N/A,FALSE,"WELDER.XLS"}</definedName>
    <definedName name="พำพันยา" hidden="1">{#N/A,#N/A,FALSE,"COVER1.XLS ";#N/A,#N/A,FALSE,"RACT1.XLS";#N/A,#N/A,FALSE,"RACT2.XLS";#N/A,#N/A,FALSE,"ECCMP";#N/A,#N/A,FALSE,"WELDER.XLS"}</definedName>
    <definedName name="พิท" localSheetId="0" hidden="1">{#N/A,#N/A,FALSE,"COVER1.XLS ";#N/A,#N/A,FALSE,"RACT1.XLS";#N/A,#N/A,FALSE,"RACT2.XLS";#N/A,#N/A,FALSE,"ECCMP";#N/A,#N/A,FALSE,"WELDER.XLS"}</definedName>
    <definedName name="พิท" hidden="1">{#N/A,#N/A,FALSE,"COVER1.XLS ";#N/A,#N/A,FALSE,"RACT1.XLS";#N/A,#N/A,FALSE,"RACT2.XLS";#N/A,#N/A,FALSE,"ECCMP";#N/A,#N/A,FALSE,"WELDER.XLS"}</definedName>
    <definedName name="พิม" localSheetId="0">#REF!</definedName>
    <definedName name="พิม">#REF!</definedName>
    <definedName name="พีพ" localSheetId="0" hidden="1">{#N/A,#N/A,FALSE,"COVER1.XLS ";#N/A,#N/A,FALSE,"RACT1.XLS";#N/A,#N/A,FALSE,"RACT2.XLS";#N/A,#N/A,FALSE,"ECCMP";#N/A,#N/A,FALSE,"WELDER.XLS"}</definedName>
    <definedName name="พีพ" hidden="1">{#N/A,#N/A,FALSE,"COVER1.XLS ";#N/A,#N/A,FALSE,"RACT1.XLS";#N/A,#N/A,FALSE,"RACT2.XLS";#N/A,#N/A,FALSE,"ECCMP";#N/A,#N/A,FALSE,"WELDER.XLS"}</definedName>
    <definedName name="พๆ">#N/A</definedName>
    <definedName name="ไพ" localSheetId="0">#REF!</definedName>
    <definedName name="ไพ">#REF!</definedName>
    <definedName name="ฟ" localSheetId="0">#REF!</definedName>
    <definedName name="ฟ">#REF!</definedName>
    <definedName name="ฟ_าประทาน" localSheetId="0">#REF!</definedName>
    <definedName name="ฟ_าประทาน">#REF!</definedName>
    <definedName name="ฟ_าประทาน1" localSheetId="0">#REF!</definedName>
    <definedName name="ฟ_าประทาน1">#REF!</definedName>
    <definedName name="ฟ1">#REF!</definedName>
    <definedName name="ฟ1065">#N/A</definedName>
    <definedName name="ฟ11">#N/A</definedName>
    <definedName name="ฟ1128">#N/A</definedName>
    <definedName name="ฟ183">#N/A</definedName>
    <definedName name="ฟ27">#N/A</definedName>
    <definedName name="ฟไ" localSheetId="0" hidden="1">{#N/A,#N/A,FALSE,"COVER1.XLS ";#N/A,#N/A,FALSE,"RACT1.XLS";#N/A,#N/A,FALSE,"RACT2.XLS";#N/A,#N/A,FALSE,"ECCMP";#N/A,#N/A,FALSE,"WELDER.XLS"}</definedName>
    <definedName name="ฟไ" hidden="1">{#N/A,#N/A,FALSE,"COVER1.XLS ";#N/A,#N/A,FALSE,"RACT1.XLS";#N/A,#N/A,FALSE,"RACT2.XLS";#N/A,#N/A,FALSE,"ECCMP";#N/A,#N/A,FALSE,"WELDER.XLS"}</definedName>
    <definedName name="ฟก" localSheetId="0">#REF!</definedName>
    <definedName name="ฟก">#REF!</definedName>
    <definedName name="ฟด" localSheetId="0">#REF!</definedName>
    <definedName name="ฟด">#REF!</definedName>
    <definedName name="ฟดดฟ" localSheetId="0" hidden="1">{#N/A,#N/A,FALSE,"COVER.XLS";#N/A,#N/A,FALSE,"RACT1.XLS";#N/A,#N/A,FALSE,"RACT2.XLS";#N/A,#N/A,FALSE,"ECCMP";#N/A,#N/A,FALSE,"WELDER.XLS"}</definedName>
    <definedName name="ฟดดฟ" hidden="1">{#N/A,#N/A,FALSE,"COVER.XLS";#N/A,#N/A,FALSE,"RACT1.XLS";#N/A,#N/A,FALSE,"RACT2.XLS";#N/A,#N/A,FALSE,"ECCMP";#N/A,#N/A,FALSE,"WELDER.XLS"}</definedName>
    <definedName name="ฟดอก" localSheetId="0" hidden="1">{#N/A,#N/A,FALSE,"COVER1.XLS ";#N/A,#N/A,FALSE,"RACT1.XLS";#N/A,#N/A,FALSE,"RACT2.XLS";#N/A,#N/A,FALSE,"ECCMP";#N/A,#N/A,FALSE,"WELDER.XLS"}</definedName>
    <definedName name="ฟดอก" hidden="1">{#N/A,#N/A,FALSE,"COVER1.XLS ";#N/A,#N/A,FALSE,"RACT1.XLS";#N/A,#N/A,FALSE,"RACT2.XLS";#N/A,#N/A,FALSE,"ECCMP";#N/A,#N/A,FALSE,"WELDER.XLS"}</definedName>
    <definedName name="ฟเดิฟ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ฟเดิฟ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ฟท" localSheetId="0">#REF!</definedName>
    <definedName name="ฟท">#REF!</definedName>
    <definedName name="ฟน">[40]Exp!$E$2:$E$506</definedName>
    <definedName name="ฟฟ" localSheetId="0">#REF!</definedName>
    <definedName name="ฟฟ">#REF!</definedName>
    <definedName name="ฟฟฟ">#N/A</definedName>
    <definedName name="ฟฟฟฟ">#N/A</definedName>
    <definedName name="ฟฟฟฟฟ">#N/A</definedName>
    <definedName name="ฟฟฟฟฟฟ">#N/A</definedName>
    <definedName name="ฟฟฟฟฟฟฟ">#N/A</definedName>
    <definedName name="ฟฟฟฟฟฟฟฟฟฟฟฟฟฟฟฟฟฟฟฟฟฟฟฟฟ">#N/A</definedName>
    <definedName name="ฟฟฟฟฟฟฟฟฟฟฟฟฟฟฟฟฟฟฟฟฟฟฟฟฟฟฟฟฟฟ" localSheetId="0" hidden="1">{#N/A,#N/A,FALSE,"COVER.XLS";#N/A,#N/A,FALSE,"RACT1.XLS";#N/A,#N/A,FALSE,"RACT2.XLS";#N/A,#N/A,FALSE,"ECCMP";#N/A,#N/A,FALSE,"WELDER.XLS"}</definedName>
    <definedName name="ฟฟฟฟฟฟฟฟฟฟฟฟฟฟฟฟฟฟฟฟฟฟฟฟฟฟฟฟฟฟ" hidden="1">{#N/A,#N/A,FALSE,"COVER.XLS";#N/A,#N/A,FALSE,"RACT1.XLS";#N/A,#N/A,FALSE,"RACT2.XLS";#N/A,#N/A,FALSE,"ECCMP";#N/A,#N/A,FALSE,"WELDER.XLS"}</definedName>
    <definedName name="ฟฟห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ฟฟห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ฟย" localSheetId="0">#REF!</definedName>
    <definedName name="ฟย">#REF!</definedName>
    <definedName name="ฟย่อรยไ">#N/A</definedName>
    <definedName name="ฟห" localSheetId="0">#REF!</definedName>
    <definedName name="ฟห">#REF!</definedName>
    <definedName name="ฟหกดหกด" localSheetId="0" hidden="1">{#N/A,#N/A,FALSE,"COVER.XLS";#N/A,#N/A,FALSE,"RACT1.XLS";#N/A,#N/A,FALSE,"RACT2.XLS";#N/A,#N/A,FALSE,"ECCMP";#N/A,#N/A,FALSE,"WELDER.XLS"}</definedName>
    <definedName name="ฟหกดหกด" hidden="1">{#N/A,#N/A,FALSE,"COVER.XLS";#N/A,#N/A,FALSE,"RACT1.XLS";#N/A,#N/A,FALSE,"RACT2.XLS";#N/A,#N/A,FALSE,"ECCMP";#N/A,#N/A,FALSE,"WELDER.XLS"}</definedName>
    <definedName name="ฟหดก" localSheetId="0" hidden="1">{#N/A,#N/A,FALSE,"COVER1.XLS ";#N/A,#N/A,FALSE,"RACT1.XLS";#N/A,#N/A,FALSE,"RACT2.XLS";#N/A,#N/A,FALSE,"ECCMP";#N/A,#N/A,FALSE,"WELDER.XLS"}</definedName>
    <definedName name="ฟหดก" hidden="1">{#N/A,#N/A,FALSE,"COVER1.XLS ";#N/A,#N/A,FALSE,"RACT1.XLS";#N/A,#N/A,FALSE,"RACT2.XLS";#N/A,#N/A,FALSE,"ECCMP";#N/A,#N/A,FALSE,"WELDER.XLS"}</definedName>
    <definedName name="ฟหดฟ" localSheetId="0" hidden="1">{#N/A,#N/A,FALSE,"COVER1.XLS ";#N/A,#N/A,FALSE,"RACT1.XLS";#N/A,#N/A,FALSE,"RACT2.XLS";#N/A,#N/A,FALSE,"ECCMP";#N/A,#N/A,FALSE,"WELDER.XLS"}</definedName>
    <definedName name="ฟหดฟ" hidden="1">{#N/A,#N/A,FALSE,"COVER1.XLS ";#N/A,#N/A,FALSE,"RACT1.XLS";#N/A,#N/A,FALSE,"RACT2.XLS";#N/A,#N/A,FALSE,"ECCMP";#N/A,#N/A,FALSE,"WELDER.XLS"}</definedName>
    <definedName name="ฟหฟ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ฟหฟ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ฟเหฟ้">#N/A</definedName>
    <definedName name="ฟอ" localSheetId="0">#REF!</definedName>
    <definedName name="ฟอ">#REF!</definedName>
    <definedName name="ฟอดกด" localSheetId="0" hidden="1">{#N/A,#N/A,FALSE,"COVER1.XLS ";#N/A,#N/A,FALSE,"RACT1.XLS";#N/A,#N/A,FALSE,"RACT2.XLS";#N/A,#N/A,FALSE,"ECCMP";#N/A,#N/A,FALSE,"WELDER.XLS"}</definedName>
    <definedName name="ฟอดกด" hidden="1">{#N/A,#N/A,FALSE,"COVER1.XLS ";#N/A,#N/A,FALSE,"RACT1.XLS";#N/A,#N/A,FALSE,"RACT2.XLS";#N/A,#N/A,FALSE,"ECCMP";#N/A,#N/A,FALSE,"WELDER.XLS"}</definedName>
    <definedName name="ฟอดฟ" localSheetId="0" hidden="1">{#N/A,#N/A,FALSE,"COVER.XLS";#N/A,#N/A,FALSE,"RACT1.XLS";#N/A,#N/A,FALSE,"RACT2.XLS";#N/A,#N/A,FALSE,"ECCMP";#N/A,#N/A,FALSE,"WELDER.XLS"}</definedName>
    <definedName name="ฟอดฟ" hidden="1">{#N/A,#N/A,FALSE,"COVER.XLS";#N/A,#N/A,FALSE,"RACT1.XLS";#N/A,#N/A,FALSE,"RACT2.XLS";#N/A,#N/A,FALSE,"ECCMP";#N/A,#N/A,FALSE,"WELDER.XLS"}</definedName>
    <definedName name="ฟ้าประทาน" localSheetId="0">#REF!</definedName>
    <definedName name="ฟ้าประทาน">#REF!</definedName>
    <definedName name="ฟ้าประทาน1" localSheetId="0">#REF!</definedName>
    <definedName name="ฟ้าประทาน1">#REF!</definedName>
    <definedName name="ฟำพ">#N/A</definedName>
    <definedName name="เฟกเฟ">#N/A</definedName>
    <definedName name="ภาพรวมการจ_ดรถ" localSheetId="0">#REF!</definedName>
    <definedName name="ภาพรวมการจ_ดรถ">#REF!</definedName>
    <definedName name="ภาพรวมการจัดรถ">#N/A</definedName>
    <definedName name="ม_ถ_นายน" localSheetId="0">#REF!</definedName>
    <definedName name="ม_ถ_นายน">#REF!</definedName>
    <definedName name="มนตรี" localSheetId="0">#REF!</definedName>
    <definedName name="มนตรี">#REF!</definedName>
    <definedName name="มล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มล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มา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มา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มิ.ย.49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มิ.ย.4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มิถุนายน" localSheetId="0">#REF!</definedName>
    <definedName name="มิถุนายน">#REF!</definedName>
    <definedName name="มี.ค." localSheetId="0">#REF!</definedName>
    <definedName name="มี.ค.">#REF!</definedName>
    <definedName name="มีมี่">#N/A</definedName>
    <definedName name="ไม_ลอกศร_ราชา" localSheetId="0">#REF!</definedName>
    <definedName name="ไม_ลอกศร_ราชา">#REF!</definedName>
    <definedName name="ไม่เคย">#N/A</definedName>
    <definedName name="ไม้ลอกศรีราชา" localSheetId="0">#REF!</definedName>
    <definedName name="ไม้ลอกศรีราชา">#REF!</definedName>
    <definedName name="ไม้ออกแปลง">#N/A</definedName>
    <definedName name="ไม่เอา" localSheetId="0" hidden="1">{#N/A,#N/A,FALSE,"COVER.XLS";#N/A,#N/A,FALSE,"RACT1.XLS";#N/A,#N/A,FALSE,"RACT2.XLS";#N/A,#N/A,FALSE,"ECCMP";#N/A,#N/A,FALSE,"WELDER.XLS"}</definedName>
    <definedName name="ไม่เอา" hidden="1">{#N/A,#N/A,FALSE,"COVER.XLS";#N/A,#N/A,FALSE,"RACT1.XLS";#N/A,#N/A,FALSE,"RACT2.XLS";#N/A,#N/A,FALSE,"ECCMP";#N/A,#N/A,FALSE,"WELDER.XLS"}</definedName>
    <definedName name="ย" localSheetId="0">#REF!</definedName>
    <definedName name="ย">#REF!</definedName>
    <definedName name="ยบ" localSheetId="0" hidden="1">#REF!</definedName>
    <definedName name="ยบ" hidden="1">#REF!</definedName>
    <definedName name="ยบบ">#N/A</definedName>
    <definedName name="ยพำดีนยห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ยพำดีนยห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ยย" localSheetId="0" hidden="1">{#N/A,#N/A,FALSE,"COVER1.XLS ";#N/A,#N/A,FALSE,"RACT1.XLS";#N/A,#N/A,FALSE,"RACT2.XLS";#N/A,#N/A,FALSE,"ECCMP";#N/A,#N/A,FALSE,"WELDER.XLS"}</definedName>
    <definedName name="ยย" hidden="1">{#N/A,#N/A,FALSE,"COVER1.XLS ";#N/A,#N/A,FALSE,"RACT1.XLS";#N/A,#N/A,FALSE,"RACT2.XLS";#N/A,#N/A,FALSE,"ECCMP";#N/A,#N/A,FALSE,"WELDER.XLS"}</definedName>
    <definedName name="ยยฃ" localSheetId="0">#REF!</definedName>
    <definedName name="ยยฃ">#REF!</definedName>
    <definedName name="ยยย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ยยย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ยยยยย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ยยยยย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ยรย">#N/A</definedName>
    <definedName name="ยอด" localSheetId="0">#REF!</definedName>
    <definedName name="ยอด">#REF!</definedName>
    <definedName name="ยอดบ_ญช_" localSheetId="0">#REF!</definedName>
    <definedName name="ยอดบ_ญช_">#REF!</definedName>
    <definedName name="ยอดบ_ญช__ต_น" localSheetId="0">#REF!</definedName>
    <definedName name="ยอดบ_ญช__ต_น">#REF!</definedName>
    <definedName name="ยอดบ_ญช__บาท">#REF!</definedName>
    <definedName name="ยอดบัญชี">#N/A</definedName>
    <definedName name="ยอดบัญชี_ตัน" localSheetId="0">#REF!</definedName>
    <definedName name="ยอดบัญชี_ตัน">#REF!</definedName>
    <definedName name="ยอดบัญชี_บาท" localSheetId="0">#REF!</definedName>
    <definedName name="ยอดบัญชี_บาท">#REF!</definedName>
    <definedName name="ยาต่" localSheetId="0" hidden="1">{#N/A,#N/A,FALSE,"COVER.XLS";#N/A,#N/A,FALSE,"RACT1.XLS";#N/A,#N/A,FALSE,"RACT2.XLS";#N/A,#N/A,FALSE,"ECCMP";#N/A,#N/A,FALSE,"WELDER.XLS"}</definedName>
    <definedName name="ยาต่" hidden="1">{#N/A,#N/A,FALSE,"COVER.XLS";#N/A,#N/A,FALSE,"RACT1.XLS";#N/A,#N/A,FALSE,"RACT2.XLS";#N/A,#N/A,FALSE,"ECCMP";#N/A,#N/A,FALSE,"WELDER.XLS"}</definedName>
    <definedName name="ยาว" localSheetId="0">#REF!</definedName>
    <definedName name="ยาว">#REF!</definedName>
    <definedName name="ยี">#N/A</definedName>
    <definedName name="ร่">#N/A</definedName>
    <definedName name="ร_ตนร_ตน_" localSheetId="0">#REF!</definedName>
    <definedName name="ร_ตนร_ตน_">#REF!</definedName>
    <definedName name="รกหฟยว่" localSheetId="0" hidden="1">{#N/A,#N/A,FALSE,"COVER.XLS";#N/A,#N/A,FALSE,"RACT1.XLS";#N/A,#N/A,FALSE,"RACT2.XLS";#N/A,#N/A,FALSE,"ECCMP";#N/A,#N/A,FALSE,"WELDER.XLS"}</definedName>
    <definedName name="รกหฟยว่" hidden="1">{#N/A,#N/A,FALSE,"COVER.XLS";#N/A,#N/A,FALSE,"RACT1.XLS";#N/A,#N/A,FALSE,"RACT2.XLS";#N/A,#N/A,FALSE,"ECCMP";#N/A,#N/A,FALSE,"WELDER.XLS"}</definedName>
    <definedName name="รตี่ย" localSheetId="0" hidden="1">{#N/A,#N/A,FALSE,"COVER1.XLS ";#N/A,#N/A,FALSE,"RACT1.XLS";#N/A,#N/A,FALSE,"RACT2.XLS";#N/A,#N/A,FALSE,"ECCMP";#N/A,#N/A,FALSE,"WELDER.XLS"}</definedName>
    <definedName name="รตี่ย" hidden="1">{#N/A,#N/A,FALSE,"COVER1.XLS ";#N/A,#N/A,FALSE,"RACT1.XLS";#N/A,#N/A,FALSE,"RACT2.XLS";#N/A,#N/A,FALSE,"ECCMP";#N/A,#N/A,FALSE,"WELDER.XLS"}</definedName>
    <definedName name="รน้">#N/A</definedName>
    <definedName name="รนร่นร้น้น้นร่">#N/A</definedName>
    <definedName name="รภ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ภ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รร">#N/A</definedName>
    <definedName name="รส" localSheetId="0">#REF!</definedName>
    <definedName name="รส">#REF!</definedName>
    <definedName name="ระหว_าง" localSheetId="0">#REF!</definedName>
    <definedName name="ระหว_าง">#REF!</definedName>
    <definedName name="ระหว่าง" localSheetId="0">#REF!</definedName>
    <definedName name="ระหว่าง">#REF!</definedName>
    <definedName name="รั" localSheetId="0" hidden="1">{#N/A,#N/A,FALSE,"COVER.XLS";#N/A,#N/A,FALSE,"RACT1.XLS";#N/A,#N/A,FALSE,"RACT2.XLS";#N/A,#N/A,FALSE,"ECCMP";#N/A,#N/A,FALSE,"WELDER.XLS"}</definedName>
    <definedName name="รั" hidden="1">{#N/A,#N/A,FALSE,"COVER.XLS";#N/A,#N/A,FALSE,"RACT1.XLS";#N/A,#N/A,FALSE,"RACT2.XLS";#N/A,#N/A,FALSE,"ECCMP";#N/A,#N/A,FALSE,"WELDER.XLS"}</definedName>
    <definedName name="รัตนรัตน์" localSheetId="0">#REF!</definedName>
    <definedName name="รัตนรัตน์">#REF!</definedName>
    <definedName name="รา">#N/A</definedName>
    <definedName name="ราข" localSheetId="0">#REF!</definedName>
    <definedName name="ราข">#REF!</definedName>
    <definedName name="ราคาไม้">#N/A</definedName>
    <definedName name="ราคาไม_" localSheetId="0">#REF!</definedName>
    <definedName name="ราคาไม_">#REF!</definedName>
    <definedName name="ราคาไม_1" localSheetId="0">#REF!</definedName>
    <definedName name="ราคาไม_1">#REF!</definedName>
    <definedName name="ราคาไม_2" localSheetId="0">#REF!</definedName>
    <definedName name="ราคาไม_2">#REF!</definedName>
    <definedName name="ราคาไม้1">#N/A</definedName>
    <definedName name="ราคาไม้2" localSheetId="0">#REF!</definedName>
    <definedName name="ราคาไม้2">#REF!</definedName>
    <definedName name="ราย" localSheetId="0">#REF!</definedName>
    <definedName name="ราย">#REF!</definedName>
    <definedName name="รายงาน" localSheetId="0">#REF!</definedName>
    <definedName name="รายงาน">#REF!</definedName>
    <definedName name="รายงานเช__อเพล_ง" localSheetId="0">#REF!</definedName>
    <definedName name="รายงานเช__อเพล_ง">#REF!</definedName>
    <definedName name="รายงานเชื้อเพลิง" localSheetId="0">#REF!</definedName>
    <definedName name="รายงานเชื้อเพลิง">#REF!</definedName>
    <definedName name="รายได้แสง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ายได้แสง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ายละเอียสก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ายละเอียสก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ิเพ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ิเพ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ี" localSheetId="0" hidden="1">{#N/A,#N/A,FALSE,"COVER1.XLS ";#N/A,#N/A,FALSE,"RACT1.XLS";#N/A,#N/A,FALSE,"RACT2.XLS";#N/A,#N/A,FALSE,"ECCMP";#N/A,#N/A,FALSE,"WELDER.XLS"}</definedName>
    <definedName name="รี" hidden="1">{#N/A,#N/A,FALSE,"COVER1.XLS ";#N/A,#N/A,FALSE,"RACT1.XLS";#N/A,#N/A,FALSE,"RACT2.XLS";#N/A,#N/A,FALSE,"ECCMP";#N/A,#N/A,FALSE,"WELDER.XLS"}</definedName>
    <definedName name="รูปแบบนำเสนอMBII" localSheetId="0" hidden="1">{#N/A,#N/A,FALSE,"COVER.XLS";#N/A,#N/A,FALSE,"RACT1.XLS";#N/A,#N/A,FALSE,"RACT2.XLS";#N/A,#N/A,FALSE,"ECCMP";#N/A,#N/A,FALSE,"WELDER.XLS"}</definedName>
    <definedName name="รูปแบบนำเสนอMBII" hidden="1">{#N/A,#N/A,FALSE,"COVER.XLS";#N/A,#N/A,FALSE,"RACT1.XLS";#N/A,#N/A,FALSE,"RACT2.XLS";#N/A,#N/A,FALSE,"ECCMP";#N/A,#N/A,FALSE,"WELDER.XLS"}</definedName>
    <definedName name="เร__องส_บเน__อง" localSheetId="0">#REF!</definedName>
    <definedName name="เร__องส_บเน__อง">#REF!</definedName>
    <definedName name="เรือง" localSheetId="0" hidden="1">{#N/A,#N/A,FALSE,"COVER.XLS";#N/A,#N/A,FALSE,"RACT1.XLS";#N/A,#N/A,FALSE,"RACT2.XLS";#N/A,#N/A,FALSE,"ECCMP";#N/A,#N/A,FALSE,"WELDER.XLS"}</definedName>
    <definedName name="เรือง" hidden="1">{#N/A,#N/A,FALSE,"COVER.XLS";#N/A,#N/A,FALSE,"RACT1.XLS";#N/A,#N/A,FALSE,"RACT2.XLS";#N/A,#N/A,FALSE,"ECCMP";#N/A,#N/A,FALSE,"WELDER.XLS"}</definedName>
    <definedName name="เรื่องติดตามNC" localSheetId="0" hidden="1">{#N/A,#N/A,FALSE,"COVER1.XLS ";#N/A,#N/A,FALSE,"RACT1.XLS";#N/A,#N/A,FALSE,"RACT2.XLS";#N/A,#N/A,FALSE,"ECCMP";#N/A,#N/A,FALSE,"WELDER.XLS"}</definedName>
    <definedName name="เรื่องติดตามNC" hidden="1">{#N/A,#N/A,FALSE,"COVER1.XLS ";#N/A,#N/A,FALSE,"RACT1.XLS";#N/A,#N/A,FALSE,"RACT2.XLS";#N/A,#N/A,FALSE,"ECCMP";#N/A,#N/A,FALSE,"WELDER.XLS"}</definedName>
    <definedName name="เรื่องสืบเนื่อง">#N/A</definedName>
    <definedName name="โรส">#N/A</definedName>
    <definedName name="ล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ล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ล_กค_า" localSheetId="0">#REF!</definedName>
    <definedName name="ล_กค_า">#REF!</definedName>
    <definedName name="ลงฝ" localSheetId="0">#REF!</definedName>
    <definedName name="ลงฝ">#REF!</definedName>
    <definedName name="ลฟ" localSheetId="0">#REF!</definedName>
    <definedName name="ลฟ">#REF!</definedName>
    <definedName name="ลล">#N/A</definedName>
    <definedName name="ลลล" localSheetId="0" hidden="1">{#N/A,#N/A,FALSE,"17MAY";#N/A,#N/A,FALSE,"24MAY"}</definedName>
    <definedName name="ลลล" hidden="1">{#N/A,#N/A,FALSE,"17MAY";#N/A,#N/A,FALSE,"24MAY"}</definedName>
    <definedName name="ลลลลลลลลลล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ลลลลลลลลลล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ลลลลลลลลลลล" localSheetId="0" hidden="1">{#N/A,#N/A,FALSE,"17MAY";#N/A,#N/A,FALSE,"24MAY"}</definedName>
    <definedName name="ลลลลลลลลลลล" hidden="1">{#N/A,#N/A,FALSE,"17MAY";#N/A,#N/A,FALSE,"24MAY"}</definedName>
    <definedName name="ล่วงหน้าf">#N/A</definedName>
    <definedName name="ลาว">#N/A</definedName>
    <definedName name="ลูกค้า">#N/A</definedName>
    <definedName name="ลูกหนี้" localSheetId="0">#REF!</definedName>
    <definedName name="ลูกหนี้">#REF!</definedName>
    <definedName name="ว">#N/A</definedName>
    <definedName name="ว_ง" localSheetId="0">#REF!</definedName>
    <definedName name="ว_ง">#REF!</definedName>
    <definedName name="ว_งท_า" localSheetId="0">#REF!</definedName>
    <definedName name="ว_งท_า">#REF!</definedName>
    <definedName name="ว_งทรายพ_น" localSheetId="0">#REF!</definedName>
    <definedName name="ว_งทรายพ_น">#REF!</definedName>
    <definedName name="ว_ด">#REF!</definedName>
    <definedName name="วกด้าสรเน" localSheetId="0" hidden="1">{#N/A,#N/A,FALSE,"COVER1.XLS ";#N/A,#N/A,FALSE,"RACT1.XLS";#N/A,#N/A,FALSE,"RACT2.XLS";#N/A,#N/A,FALSE,"ECCMP";#N/A,#N/A,FALSE,"WELDER.XLS"}</definedName>
    <definedName name="วกด้าสรเน" hidden="1">{#N/A,#N/A,FALSE,"COVER1.XLS ";#N/A,#N/A,FALSE,"RACT1.XLS";#N/A,#N/A,FALSE,"RACT2.XLS";#N/A,#N/A,FALSE,"ECCMP";#N/A,#N/A,FALSE,"WELDER.XLS"}</definedName>
    <definedName name="วนนส" localSheetId="0" hidden="1">{#N/A,#N/A,FALSE,"17MAY";#N/A,#N/A,FALSE,"24MAY"}</definedName>
    <definedName name="วนนส" hidden="1">{#N/A,#N/A,FALSE,"17MAY";#N/A,#N/A,FALSE,"24MAY"}</definedName>
    <definedName name="วรต" localSheetId="0">#REF!</definedName>
    <definedName name="วรต">#REF!</definedName>
    <definedName name="วรรัตน์" localSheetId="0">#REF!</definedName>
    <definedName name="วรรัตน์">#REF!</definedName>
    <definedName name="วราพ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วราพ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วว" localSheetId="0" hidden="1">{#N/A,#N/A,FALSE,"COVER.XLS";#N/A,#N/A,FALSE,"RACT1.XLS";#N/A,#N/A,FALSE,"RACT2.XLS";#N/A,#N/A,FALSE,"ECCMP";#N/A,#N/A,FALSE,"WELDER.XLS"}</definedName>
    <definedName name="วว" hidden="1">{#N/A,#N/A,FALSE,"COVER.XLS";#N/A,#N/A,FALSE,"RACT1.XLS";#N/A,#N/A,FALSE,"RACT2.XLS";#N/A,#N/A,FALSE,"ECCMP";#N/A,#N/A,FALSE,"WELDER.XLS"}</definedName>
    <definedName name="วววว">#N/A</definedName>
    <definedName name="วส" localSheetId="0" hidden="1">#REF!</definedName>
    <definedName name="วส" hidden="1">#REF!</definedName>
    <definedName name="วส้วียขี" localSheetId="0" hidden="1">{#N/A,#N/A,FALSE,"COVER1.XLS ";#N/A,#N/A,FALSE,"RACT1.XLS";#N/A,#N/A,FALSE,"RACT2.XLS";#N/A,#N/A,FALSE,"ECCMP";#N/A,#N/A,FALSE,"WELDER.XLS"}</definedName>
    <definedName name="วส้วียขี" hidden="1">{#N/A,#N/A,FALSE,"COVER1.XLS ";#N/A,#N/A,FALSE,"RACT1.XLS";#N/A,#N/A,FALSE,"RACT2.XLS";#N/A,#N/A,FALSE,"ECCMP";#N/A,#N/A,FALSE,"WELDER.XLS"}</definedName>
    <definedName name="วัง" localSheetId="0">#REF!</definedName>
    <definedName name="วัง">#REF!</definedName>
    <definedName name="วังเจ้า">#N/A</definedName>
    <definedName name="วังเจ้า22">#N/A</definedName>
    <definedName name="วังทรายพูน" localSheetId="0">#REF!</definedName>
    <definedName name="วังทรายพูน">#REF!</definedName>
    <definedName name="วังท่า" localSheetId="0">#REF!</definedName>
    <definedName name="วังท่า">#REF!</definedName>
    <definedName name="วัด" localSheetId="0">#REF!</definedName>
    <definedName name="วัด">#REF!</definedName>
    <definedName name="วาระ">#N/A</definedName>
    <definedName name="วาระ5.4" localSheetId="0" hidden="1">{#N/A,#N/A,FALSE,"COVER.XLS";#N/A,#N/A,FALSE,"RACT1.XLS";#N/A,#N/A,FALSE,"RACT2.XLS";#N/A,#N/A,FALSE,"ECCMP";#N/A,#N/A,FALSE,"WELDER.XLS"}</definedName>
    <definedName name="วาระ5.4" hidden="1">{#N/A,#N/A,FALSE,"COVER.XLS";#N/A,#N/A,FALSE,"RACT1.XLS";#N/A,#N/A,FALSE,"RACT2.XLS";#N/A,#N/A,FALSE,"ECCMP";#N/A,#N/A,FALSE,"WELDER.XLS"}</definedName>
    <definedName name="วิธีการ">#N/A</definedName>
    <definedName name="วิสิทศักดิ์" localSheetId="0">#REF!</definedName>
    <definedName name="วิสิทศักดิ์">#REF!</definedName>
    <definedName name="วิสิษฐ์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วิสิษฐ์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วีระศักดิ์" localSheetId="0" hidden="1">{#N/A,#N/A,FALSE,"COVER.XLS";#N/A,#N/A,FALSE,"RACT1.XLS";#N/A,#N/A,FALSE,"RACT2.XLS";#N/A,#N/A,FALSE,"ECCMP";#N/A,#N/A,FALSE,"WELDER.XLS"}</definedName>
    <definedName name="วีระศักดิ์" hidden="1">{#N/A,#N/A,FALSE,"COVER.XLS";#N/A,#N/A,FALSE,"RACT1.XLS";#N/A,#N/A,FALSE,"RACT2.XLS";#N/A,#N/A,FALSE,"ECCMP";#N/A,#N/A,FALSE,"WELDER.XLS"}</definedName>
    <definedName name="วุฒิกร" localSheetId="0">#REF!</definedName>
    <definedName name="วุฒิกร">#REF!</definedName>
    <definedName name="เวสวว" localSheetId="0" hidden="1">{#N/A,#N/A,FALSE,"COVER.XLS";#N/A,#N/A,FALSE,"RACT1.XLS";#N/A,#N/A,FALSE,"RACT2.XLS";#N/A,#N/A,FALSE,"ECCMP";#N/A,#N/A,FALSE,"WELDER.XLS"}</definedName>
    <definedName name="เวสวว" hidden="1">{#N/A,#N/A,FALSE,"COVER.XLS";#N/A,#N/A,FALSE,"RACT1.XLS";#N/A,#N/A,FALSE,"RACT2.XLS";#N/A,#N/A,FALSE,"ECCMP";#N/A,#N/A,FALSE,"WELDER.XLS"}</definedName>
    <definedName name="ศ_กลภ_ทร" localSheetId="0">#REF!</definedName>
    <definedName name="ศ_กลภ_ทร">#REF!</definedName>
    <definedName name="ศร_" localSheetId="0">#REF!</definedName>
    <definedName name="ศร_">#REF!</definedName>
    <definedName name="ศร_เทพ" localSheetId="0">#REF!</definedName>
    <definedName name="ศร_เทพ">#REF!</definedName>
    <definedName name="ศร_ราชา">#REF!</definedName>
    <definedName name="ศร_ราชาเด_อ">#REF!</definedName>
    <definedName name="ศรี">#REF!</definedName>
    <definedName name="ศรีเทพ">#REF!</definedName>
    <definedName name="ศรีราชา">#REF!</definedName>
    <definedName name="ศรีราชาเด้อ">#REF!</definedName>
    <definedName name="ศุกลภัทร">#N/A</definedName>
    <definedName name="ส" localSheetId="0">#REF!</definedName>
    <definedName name="ส">#REF!</definedName>
    <definedName name="ส_" localSheetId="0">#REF!</definedName>
    <definedName name="ส_">#REF!</definedName>
    <definedName name="ส__อ" localSheetId="0">#REF!</definedName>
    <definedName name="ส__อ">#REF!</definedName>
    <definedName name="ส_นค_าเท__ยวกล_บ1">#REF!</definedName>
    <definedName name="ส_นค_าระหว_างทาง">#REF!</definedName>
    <definedName name="ส66">#REF!</definedName>
    <definedName name="สกราก" localSheetId="0" hidden="1">{#N/A,#N/A,FALSE,"COVER.XLS";#N/A,#N/A,FALSE,"RACT1.XLS";#N/A,#N/A,FALSE,"RACT2.XLS";#N/A,#N/A,FALSE,"ECCMP";#N/A,#N/A,FALSE,"WELDER.XLS"}</definedName>
    <definedName name="สกราก" hidden="1">{#N/A,#N/A,FALSE,"COVER.XLS";#N/A,#N/A,FALSE,"RACT1.XLS";#N/A,#N/A,FALSE,"RACT2.XLS";#N/A,#N/A,FALSE,"ECCMP";#N/A,#N/A,FALSE,"WELDER.XLS"}</definedName>
    <definedName name="ส้เกดีราสา" localSheetId="0" hidden="1">{#N/A,#N/A,FALSE,"COVER.XLS";#N/A,#N/A,FALSE,"RACT1.XLS";#N/A,#N/A,FALSE,"RACT2.XLS";#N/A,#N/A,FALSE,"ECCMP";#N/A,#N/A,FALSE,"WELDER.XLS"}</definedName>
    <definedName name="ส้เกดีราสา" hidden="1">{#N/A,#N/A,FALSE,"COVER.XLS";#N/A,#N/A,FALSE,"RACT1.XLS";#N/A,#N/A,FALSE,"RACT2.XLS";#N/A,#N/A,FALSE,"ECCMP";#N/A,#N/A,FALSE,"WELDER.XLS"}</definedName>
    <definedName name="สง">#N/A</definedName>
    <definedName name="สงวงา">#N/A</definedName>
    <definedName name="ส่งเสริม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ส่งเสริม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ส่งเสริมวัตถุดิบ" localSheetId="0" hidden="1">{#N/A,#N/A,FALSE,"COVER.XLS";#N/A,#N/A,FALSE,"RACT1.XLS";#N/A,#N/A,FALSE,"RACT2.XLS";#N/A,#N/A,FALSE,"ECCMP";#N/A,#N/A,FALSE,"WELDER.XLS"}</definedName>
    <definedName name="ส่งเสริมวัตถุดิบ" hidden="1">{#N/A,#N/A,FALSE,"COVER.XLS";#N/A,#N/A,FALSE,"RACT1.XLS";#N/A,#N/A,FALSE,"RACT2.XLS";#N/A,#N/A,FALSE,"ECCMP";#N/A,#N/A,FALSE,"WELDER.XLS"}</definedName>
    <definedName name="สถานะโครงการ" localSheetId="0" hidden="1">{#N/A,#N/A,FALSE,"COVER.XLS";#N/A,#N/A,FALSE,"RACT1.XLS";#N/A,#N/A,FALSE,"RACT2.XLS";#N/A,#N/A,FALSE,"ECCMP";#N/A,#N/A,FALSE,"WELDER.XLS"}</definedName>
    <definedName name="สถานะโครงการ" hidden="1">{#N/A,#N/A,FALSE,"COVER.XLS";#N/A,#N/A,FALSE,"RACT1.XLS";#N/A,#N/A,FALSE,"RACT2.XLS";#N/A,#N/A,FALSE,"ECCMP";#N/A,#N/A,FALSE,"WELDER.XLS"}</definedName>
    <definedName name="สน" localSheetId="0">#REF!</definedName>
    <definedName name="สน">#REF!</definedName>
    <definedName name="สน1" localSheetId="0">#REF!</definedName>
    <definedName name="สน1">#REF!</definedName>
    <definedName name="สนาม" localSheetId="0">#REF!</definedName>
    <definedName name="สนาม">#REF!</definedName>
    <definedName name="สมเด" localSheetId="0" hidden="1">{#N/A,#N/A,FALSE,"COVER1.XLS ";#N/A,#N/A,FALSE,"RACT1.XLS";#N/A,#N/A,FALSE,"RACT2.XLS";#N/A,#N/A,FALSE,"ECCMP";#N/A,#N/A,FALSE,"WELDER.XLS"}</definedName>
    <definedName name="สมเด" hidden="1">{#N/A,#N/A,FALSE,"COVER1.XLS ";#N/A,#N/A,FALSE,"RACT1.XLS";#N/A,#N/A,FALSE,"RACT2.XLS";#N/A,#N/A,FALSE,"ECCMP";#N/A,#N/A,FALSE,"WELDER.XLS"}</definedName>
    <definedName name="สมนึก" localSheetId="0" hidden="1">{#N/A,#N/A,FALSE,"COVER1.XLS ";#N/A,#N/A,FALSE,"RACT1.XLS";#N/A,#N/A,FALSE,"RACT2.XLS";#N/A,#N/A,FALSE,"ECCMP";#N/A,#N/A,FALSE,"WELDER.XLS"}</definedName>
    <definedName name="สมนึก" hidden="1">{#N/A,#N/A,FALSE,"COVER1.XLS ";#N/A,#N/A,FALSE,"RACT1.XLS";#N/A,#N/A,FALSE,"RACT2.XLS";#N/A,#N/A,FALSE,"ECCMP";#N/A,#N/A,FALSE,"WELDER.XLS"}</definedName>
    <definedName name="สมสสน" localSheetId="0" hidden="1">{#N/A,#N/A,FALSE,"COVER.XLS";#N/A,#N/A,FALSE,"RACT1.XLS";#N/A,#N/A,FALSE,"RACT2.XLS";#N/A,#N/A,FALSE,"ECCMP";#N/A,#N/A,FALSE,"WELDER.XLS"}</definedName>
    <definedName name="สมสสน" hidden="1">{#N/A,#N/A,FALSE,"COVER.XLS";#N/A,#N/A,FALSE,"RACT1.XLS";#N/A,#N/A,FALSE,"RACT2.XLS";#N/A,#N/A,FALSE,"ECCMP";#N/A,#N/A,FALSE,"WELDER.XLS"}</definedName>
    <definedName name="สมหว_งด_" localSheetId="0">#REF!</definedName>
    <definedName name="สมหว_งด_">#REF!</definedName>
    <definedName name="สมหวังดี" localSheetId="0">#REF!</definedName>
    <definedName name="สมหวังดี">#REF!</definedName>
    <definedName name="สมาช_ก1" localSheetId="0">#REF!</definedName>
    <definedName name="สมาช_ก1">#REF!</definedName>
    <definedName name="สมาชิก1">#N/A</definedName>
    <definedName name="สร" localSheetId="0">#REF!</definedName>
    <definedName name="สร">#REF!</definedName>
    <definedName name="สร_ปbms" localSheetId="0">#REF!</definedName>
    <definedName name="สร_ปbms">#REF!</definedName>
    <definedName name="สรุป">#N/A</definedName>
    <definedName name="สรุปBHL" localSheetId="0" hidden="1">{#N/A,#N/A,FALSE,"COVER1.XLS ";#N/A,#N/A,FALSE,"RACT1.XLS";#N/A,#N/A,FALSE,"RACT2.XLS";#N/A,#N/A,FALSE,"ECCMP";#N/A,#N/A,FALSE,"WELDER.XLS"}</definedName>
    <definedName name="สรุปBHL" hidden="1">{#N/A,#N/A,FALSE,"COVER1.XLS ";#N/A,#N/A,FALSE,"RACT1.XLS";#N/A,#N/A,FALSE,"RACT2.XLS";#N/A,#N/A,FALSE,"ECCMP";#N/A,#N/A,FALSE,"WELDER.XLS"}</definedName>
    <definedName name="สรุปbms" localSheetId="0">#REF!</definedName>
    <definedName name="สรุปbms">#REF!</definedName>
    <definedName name="สรุปDBS" localSheetId="0" hidden="1">{#N/A,#N/A,FALSE,"COVER.XLS";#N/A,#N/A,FALSE,"RACT1.XLS";#N/A,#N/A,FALSE,"RACT2.XLS";#N/A,#N/A,FALSE,"ECCMP";#N/A,#N/A,FALSE,"WELDER.XLS"}</definedName>
    <definedName name="สรุปDBS" hidden="1">{#N/A,#N/A,FALSE,"COVER.XLS";#N/A,#N/A,FALSE,"RACT1.XLS";#N/A,#N/A,FALSE,"RACT2.XLS";#N/A,#N/A,FALSE,"ECCMP";#N/A,#N/A,FALSE,"WELDER.XLS"}</definedName>
    <definedName name="สรุปการปรับปรุงการเงินสาขา">#N/A</definedName>
    <definedName name="สรุปค่าเบี้ยประชุม">#N/A</definedName>
    <definedName name="สรุปแจ้งราคา" localSheetId="0">#REF!</definedName>
    <definedName name="สรุปแจ้งราคา">#REF!</definedName>
    <definedName name="สรุปแจ้งราคาค่าขนส่ง" localSheetId="0">#REF!</definedName>
    <definedName name="สรุปแจ้งราคาค่าขนส่ง">#REF!</definedName>
    <definedName name="สรุปพื้นที่กล้าเกรดA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สรุปพื้นที่กล้าเกรดA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สลกบาตร" localSheetId="0">#REF!</definedName>
    <definedName name="สลกบาตร">#REF!</definedName>
    <definedName name="สวง">#N/A</definedName>
    <definedName name="สวส">#N/A</definedName>
    <definedName name="สส" localSheetId="0" hidden="1">{#N/A,#N/A,FALSE,"COVER1.XLS ";#N/A,#N/A,FALSE,"RACT1.XLS";#N/A,#N/A,FALSE,"RACT2.XLS";#N/A,#N/A,FALSE,"ECCMP";#N/A,#N/A,FALSE,"WELDER.XLS"}</definedName>
    <definedName name="สส" hidden="1">{#N/A,#N/A,FALSE,"COVER1.XLS ";#N/A,#N/A,FALSE,"RACT1.XLS";#N/A,#N/A,FALSE,"RACT2.XLS";#N/A,#N/A,FALSE,"ECCMP";#N/A,#N/A,FALSE,"WELDER.XLS"}</definedName>
    <definedName name="สสส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สสส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สไส้" localSheetId="0" hidden="1">{#N/A,#N/A,FALSE,"COVER.XLS";#N/A,#N/A,FALSE,"RACT1.XLS";#N/A,#N/A,FALSE,"RACT2.XLS";#N/A,#N/A,FALSE,"ECCMP";#N/A,#N/A,FALSE,"WELDER.XLS"}</definedName>
    <definedName name="สไส้" hidden="1">{#N/A,#N/A,FALSE,"COVER.XLS";#N/A,#N/A,FALSE,"RACT1.XLS";#N/A,#N/A,FALSE,"RACT2.XLS";#N/A,#N/A,FALSE,"ECCMP";#N/A,#N/A,FALSE,"WELDER.XLS"}</definedName>
    <definedName name="สะสมยอดพ_นธม_ตร" localSheetId="0">#REF!</definedName>
    <definedName name="สะสมยอดพ_นธม_ตร">#REF!</definedName>
    <definedName name="สะสมยอดพันธมิตร">#N/A</definedName>
    <definedName name="สัปดาห์ที่2" localSheetId="0" hidden="1">{#N/A,#N/A,FALSE,"COVER1.XLS ";#N/A,#N/A,FALSE,"RACT1.XLS";#N/A,#N/A,FALSE,"RACT2.XLS";#N/A,#N/A,FALSE,"ECCMP";#N/A,#N/A,FALSE,"WELDER.XLS"}</definedName>
    <definedName name="สัปดาห์ที่2" hidden="1">{#N/A,#N/A,FALSE,"COVER1.XLS ";#N/A,#N/A,FALSE,"RACT1.XLS";#N/A,#N/A,FALSE,"RACT2.XLS";#N/A,#N/A,FALSE,"ECCMP";#N/A,#N/A,FALSE,"WELDER.XLS"}</definedName>
    <definedName name="สาเ" localSheetId="0" hidden="1">{#N/A,#N/A,FALSE,"COVER.XLS";#N/A,#N/A,FALSE,"RACT1.XLS";#N/A,#N/A,FALSE,"RACT2.XLS";#N/A,#N/A,FALSE,"ECCMP";#N/A,#N/A,FALSE,"WELDER.XLS"}</definedName>
    <definedName name="สาเ" hidden="1">{#N/A,#N/A,FALSE,"COVER.XLS";#N/A,#N/A,FALSE,"RACT1.XLS";#N/A,#N/A,FALSE,"RACT2.XLS";#N/A,#N/A,FALSE,"ECCMP";#N/A,#N/A,FALSE,"WELDER.XLS"}</definedName>
    <definedName name="สาด" localSheetId="0" hidden="1">{#N/A,#N/A,FALSE,"COVER.XLS";#N/A,#N/A,FALSE,"RACT1.XLS";#N/A,#N/A,FALSE,"RACT2.XLS";#N/A,#N/A,FALSE,"ECCMP";#N/A,#N/A,FALSE,"WELDER.XLS"}</definedName>
    <definedName name="สาด" hidden="1">{#N/A,#N/A,FALSE,"COVER.XLS";#N/A,#N/A,FALSE,"RACT1.XLS";#N/A,#N/A,FALSE,"RACT2.XLS";#N/A,#N/A,FALSE,"ECCMP";#N/A,#N/A,FALSE,"WELDER.XLS"}</definedName>
    <definedName name="สามง_าม" localSheetId="0">#REF!</definedName>
    <definedName name="สามง_าม">#REF!</definedName>
    <definedName name="สามง่าม" localSheetId="0">#REF!</definedName>
    <definedName name="สามง่าม">#REF!</definedName>
    <definedName name="สามารถ" localSheetId="0" hidden="1">{#N/A,#N/A,FALSE,"COVER1.XLS ";#N/A,#N/A,FALSE,"RACT1.XLS";#N/A,#N/A,FALSE,"RACT2.XLS";#N/A,#N/A,FALSE,"ECCMP";#N/A,#N/A,FALSE,"WELDER.XLS"}</definedName>
    <definedName name="สามารถ" hidden="1">{#N/A,#N/A,FALSE,"COVER1.XLS ";#N/A,#N/A,FALSE,"RACT1.XLS";#N/A,#N/A,FALSE,"RACT2.XLS";#N/A,#N/A,FALSE,"ECCMP";#N/A,#N/A,FALSE,"WELDER.XLS"}</definedName>
    <definedName name="สาสนส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สาสนส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สำราญ" localSheetId="0" hidden="1">{#N/A,#N/A,FALSE,"COVER1.XLS ";#N/A,#N/A,FALSE,"RACT1.XLS";#N/A,#N/A,FALSE,"RACT2.XLS";#N/A,#N/A,FALSE,"ECCMP";#N/A,#N/A,FALSE,"WELDER.XLS"}</definedName>
    <definedName name="สำราญ" hidden="1">{#N/A,#N/A,FALSE,"COVER1.XLS ";#N/A,#N/A,FALSE,"RACT1.XLS";#N/A,#N/A,FALSE,"RACT2.XLS";#N/A,#N/A,FALSE,"ECCMP";#N/A,#N/A,FALSE,"WELDER.XLS"}</definedName>
    <definedName name="สินค้าเที่ยวกลับ1">#N/A</definedName>
    <definedName name="สินค้าระหว่างทาง" localSheetId="0">#REF!</definedName>
    <definedName name="สินค้าระหว่างทาง">#REF!</definedName>
    <definedName name="สี้รสนว" localSheetId="0" hidden="1">{#N/A,#N/A,FALSE,"COVER1.XLS ";#N/A,#N/A,FALSE,"RACT1.XLS";#N/A,#N/A,FALSE,"RACT2.XLS";#N/A,#N/A,FALSE,"ECCMP";#N/A,#N/A,FALSE,"WELDER.XLS"}</definedName>
    <definedName name="สี้รสนว" hidden="1">{#N/A,#N/A,FALSE,"COVER1.XLS ";#N/A,#N/A,FALSE,"RACT1.XLS";#N/A,#N/A,FALSE,"RACT2.XLS";#N/A,#N/A,FALSE,"ECCMP";#N/A,#N/A,FALSE,"WELDER.XLS"}</definedName>
    <definedName name="สื่อ">#N/A</definedName>
    <definedName name="สุ" localSheetId="0">#REF!</definedName>
    <definedName name="สุ">#REF!</definedName>
    <definedName name="สุวิดา" localSheetId="0">#REF!</definedName>
    <definedName name="สุวิดา">#REF!</definedName>
    <definedName name="แสง" localSheetId="0" hidden="1">{#N/A,#N/A,FALSE,"COVER.XLS";#N/A,#N/A,FALSE,"RACT1.XLS";#N/A,#N/A,FALSE,"RACT2.XLS";#N/A,#N/A,FALSE,"ECCMP";#N/A,#N/A,FALSE,"WELDER.XLS"}</definedName>
    <definedName name="แสง" hidden="1">{#N/A,#N/A,FALSE,"COVER.XLS";#N/A,#N/A,FALSE,"RACT1.XLS";#N/A,#N/A,FALSE,"RACT2.XLS";#N/A,#N/A,FALSE,"ECCMP";#N/A,#N/A,FALSE,"WELDER.XLS"}</definedName>
    <definedName name="ใส" localSheetId="0">#REF!</definedName>
    <definedName name="ใส">#REF!</definedName>
    <definedName name="ห">#N/A</definedName>
    <definedName name="ห_วยราช" localSheetId="0">#REF!</definedName>
    <definedName name="ห_วยราช">#REF!</definedName>
    <definedName name="ห373" localSheetId="0">'[41]ลูกค้าใหม่ 2005'!#REF!</definedName>
    <definedName name="ห373">'[42]ลูกค้าใหม่ 2005'!#REF!</definedName>
    <definedName name="หไ" localSheetId="0" hidden="1">{#N/A,#N/A,FALSE,"COVER1.XLS ";#N/A,#N/A,FALSE,"RACT1.XLS";#N/A,#N/A,FALSE,"RACT2.XLS";#N/A,#N/A,FALSE,"ECCMP";#N/A,#N/A,FALSE,"WELDER.XLS"}</definedName>
    <definedName name="หไ" hidden="1">{#N/A,#N/A,FALSE,"COVER1.XLS ";#N/A,#N/A,FALSE,"RACT1.XLS";#N/A,#N/A,FALSE,"RACT2.XLS";#N/A,#N/A,FALSE,"ECCMP";#N/A,#N/A,FALSE,"WELDER.XLS"}</definedName>
    <definedName name="หก" localSheetId="0">#REF!</definedName>
    <definedName name="หก">#REF!</definedName>
    <definedName name="หก_เดห" localSheetId="0">#REF!</definedName>
    <definedName name="หก_เดห">#REF!</definedName>
    <definedName name="หกแ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หกแ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หกกก" localSheetId="0">#REF!</definedName>
    <definedName name="หกกก">#REF!</definedName>
    <definedName name="หกกอ" localSheetId="0" hidden="1">{#N/A,#N/A,FALSE,"COVER1.XLS ";#N/A,#N/A,FALSE,"RACT1.XLS";#N/A,#N/A,FALSE,"RACT2.XLS";#N/A,#N/A,FALSE,"ECCMP";#N/A,#N/A,FALSE,"WELDER.XLS"}</definedName>
    <definedName name="หกกอ" hidden="1">{#N/A,#N/A,FALSE,"COVER1.XLS ";#N/A,#N/A,FALSE,"RACT1.XLS";#N/A,#N/A,FALSE,"RACT2.XLS";#N/A,#N/A,FALSE,"ECCMP";#N/A,#N/A,FALSE,"WELDER.XLS"}</definedName>
    <definedName name="หกด" localSheetId="0" hidden="1">{#N/A,#N/A,FALSE,"COVER.XLS";#N/A,#N/A,FALSE,"RACT1.XLS";#N/A,#N/A,FALSE,"RACT2.XLS";#N/A,#N/A,FALSE,"ECCMP";#N/A,#N/A,FALSE,"WELDER.XLS"}</definedName>
    <definedName name="หกด" hidden="1">{#N/A,#N/A,FALSE,"COVER.XLS";#N/A,#N/A,FALSE,"RACT1.XLS";#N/A,#N/A,FALSE,"RACT2.XLS";#N/A,#N/A,FALSE,"ECCMP";#N/A,#N/A,FALSE,"WELDER.XLS"}</definedName>
    <definedName name="หกดก" localSheetId="0">#REF!</definedName>
    <definedName name="หกดก">#REF!</definedName>
    <definedName name="หกดกห" localSheetId="0" hidden="1">{#N/A,#N/A,FALSE,"COVER1.XLS ";#N/A,#N/A,FALSE,"RACT1.XLS";#N/A,#N/A,FALSE,"RACT2.XLS";#N/A,#N/A,FALSE,"ECCMP";#N/A,#N/A,FALSE,"WELDER.XLS"}</definedName>
    <definedName name="หกดกห" hidden="1">{#N/A,#N/A,FALSE,"COVER1.XLS ";#N/A,#N/A,FALSE,"RACT1.XLS";#N/A,#N/A,FALSE,"RACT2.XLS";#N/A,#N/A,FALSE,"ECCMP";#N/A,#N/A,FALSE,"WELDER.XLS"}</definedName>
    <definedName name="หกดกหดกดหกด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หกดกหดกดหกด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หก้เดห" localSheetId="0">#REF!</definedName>
    <definedName name="หก้เดห">#REF!</definedName>
    <definedName name="หกหก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หกหก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หกหกอ" localSheetId="0" hidden="1">{#N/A,#N/A,FALSE,"COVER1.XLS ";#N/A,#N/A,FALSE,"RACT1.XLS";#N/A,#N/A,FALSE,"RACT2.XLS";#N/A,#N/A,FALSE,"ECCMP";#N/A,#N/A,FALSE,"WELDER.XLS"}</definedName>
    <definedName name="หกหกอ" hidden="1">{#N/A,#N/A,FALSE,"COVER1.XLS ";#N/A,#N/A,FALSE,"RACT1.XLS";#N/A,#N/A,FALSE,"RACT2.XLS";#N/A,#N/A,FALSE,"ECCMP";#N/A,#N/A,FALSE,"WELDER.XLS"}</definedName>
    <definedName name="หกแหก" localSheetId="0" hidden="1">{#N/A,#N/A,FALSE,"COVER.XLS";#N/A,#N/A,FALSE,"RACT1.XLS";#N/A,#N/A,FALSE,"RACT2.XLS";#N/A,#N/A,FALSE,"ECCMP";#N/A,#N/A,FALSE,"WELDER.XLS"}</definedName>
    <definedName name="หกแหก" hidden="1">{#N/A,#N/A,FALSE,"COVER.XLS";#N/A,#N/A,FALSE,"RACT1.XLS";#N/A,#N/A,FALSE,"RACT2.XLS";#N/A,#N/A,FALSE,"ECCMP";#N/A,#N/A,FALSE,"WELDER.XLS"}</definedName>
    <definedName name="หกแหกแ" localSheetId="0" hidden="1">{#N/A,#N/A,FALSE,"COVER1.XLS ";#N/A,#N/A,FALSE,"RACT1.XLS";#N/A,#N/A,FALSE,"RACT2.XLS";#N/A,#N/A,FALSE,"ECCMP";#N/A,#N/A,FALSE,"WELDER.XLS"}</definedName>
    <definedName name="หกแหกแ" hidden="1">{#N/A,#N/A,FALSE,"COVER1.XLS ";#N/A,#N/A,FALSE,"RACT1.XLS";#N/A,#N/A,FALSE,"RACT2.XLS";#N/A,#N/A,FALSE,"ECCMP";#N/A,#N/A,FALSE,"WELDER.XLS"}</definedName>
    <definedName name="หกอ" localSheetId="0" hidden="1">{#N/A,#N/A,FALSE,"COVER.XLS";#N/A,#N/A,FALSE,"RACT1.XLS";#N/A,#N/A,FALSE,"RACT2.XLS";#N/A,#N/A,FALSE,"ECCMP";#N/A,#N/A,FALSE,"WELDER.XLS"}</definedName>
    <definedName name="หกอ" hidden="1">{#N/A,#N/A,FALSE,"COVER.XLS";#N/A,#N/A,FALSE,"RACT1.XLS";#N/A,#N/A,FALSE,"RACT2.XLS";#N/A,#N/A,FALSE,"ECCMP";#N/A,#N/A,FALSE,"WELDER.XLS"}</definedName>
    <definedName name="หกอห" localSheetId="0">#REF!</definedName>
    <definedName name="หกอห">#REF!</definedName>
    <definedName name="หกอหก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หกอหก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หกอหกอ" localSheetId="0" hidden="1">{#N/A,#N/A,FALSE,"COVER.XLS";#N/A,#N/A,FALSE,"RACT1.XLS";#N/A,#N/A,FALSE,"RACT2.XLS";#N/A,#N/A,FALSE,"ECCMP";#N/A,#N/A,FALSE,"WELDER.XLS"}</definedName>
    <definedName name="หกอหกอ" hidden="1">{#N/A,#N/A,FALSE,"COVER.XLS";#N/A,#N/A,FALSE,"RACT1.XLS";#N/A,#N/A,FALSE,"RACT2.XLS";#N/A,#N/A,FALSE,"ECCMP";#N/A,#N/A,FALSE,"WELDER.XLS"}</definedName>
    <definedName name="หกอหอก" localSheetId="0">#REF!</definedName>
    <definedName name="หกอหอก">#REF!</definedName>
    <definedName name="ห้เก่">#N/A</definedName>
    <definedName name="หด้">#N/A</definedName>
    <definedName name="หดกฟดก">#N/A</definedName>
    <definedName name="ห้ด้ห">#N/A</definedName>
    <definedName name="หด้หะ">#N/A</definedName>
    <definedName name="หดอเดเ" localSheetId="0">#REF!</definedName>
    <definedName name="หดอเดเ">#REF!</definedName>
    <definedName name="หเดห้">#N/A</definedName>
    <definedName name="หนอง" localSheetId="0">#REF!</definedName>
    <definedName name="หนอง">#REF!</definedName>
    <definedName name="หนองบ_ว1" localSheetId="0">#REF!</definedName>
    <definedName name="หนองบ_ว1">#REF!</definedName>
    <definedName name="หนองบัว1" localSheetId="0">#REF!</definedName>
    <definedName name="หนองบัว1">#REF!</definedName>
    <definedName name="หนึ่ง" localSheetId="0" hidden="1">{#N/A,#N/A,FALSE,"COVER.XLS";#N/A,#N/A,FALSE,"RACT1.XLS";#N/A,#N/A,FALSE,"RACT2.XLS";#N/A,#N/A,FALSE,"ECCMP";#N/A,#N/A,FALSE,"WELDER.XLS"}</definedName>
    <definedName name="หนึ่ง" hidden="1">{#N/A,#N/A,FALSE,"COVER.XLS";#N/A,#N/A,FALSE,"RACT1.XLS";#N/A,#N/A,FALSE,"RACT2.XLS";#N/A,#N/A,FALSE,"ECCMP";#N/A,#N/A,FALSE,"WELDER.XLS"}</definedName>
    <definedName name="หนุงหนิง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หนุงหนิง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หพกแ" localSheetId="0" hidden="1">{#N/A,#N/A,FALSE,"COVER.XLS";#N/A,#N/A,FALSE,"RACT1.XLS";#N/A,#N/A,FALSE,"RACT2.XLS";#N/A,#N/A,FALSE,"ECCMP";#N/A,#N/A,FALSE,"WELDER.XLS"}</definedName>
    <definedName name="หพกแ" hidden="1">{#N/A,#N/A,FALSE,"COVER.XLS";#N/A,#N/A,FALSE,"RACT1.XLS";#N/A,#N/A,FALSE,"RACT2.XLS";#N/A,#N/A,FALSE,"ECCMP";#N/A,#N/A,FALSE,"WELDER.XLS"}</definedName>
    <definedName name="หฟด" localSheetId="0" hidden="1">{#N/A,#N/A,FALSE,"COVER.XLS";#N/A,#N/A,FALSE,"RACT1.XLS";#N/A,#N/A,FALSE,"RACT2.XLS";#N/A,#N/A,FALSE,"ECCMP";#N/A,#N/A,FALSE,"WELDER.XLS"}</definedName>
    <definedName name="หฟด" hidden="1">{#N/A,#N/A,FALSE,"COVER.XLS";#N/A,#N/A,FALSE,"RACT1.XLS";#N/A,#N/A,FALSE,"RACT2.XLS";#N/A,#N/A,FALSE,"ECCMP";#N/A,#N/A,FALSE,"WELDER.XLS"}</definedName>
    <definedName name="หร" localSheetId="0">#REF!</definedName>
    <definedName name="หร">#REF!</definedName>
    <definedName name="หล_มส_ก" localSheetId="0">#REF!</definedName>
    <definedName name="หล_มส_ก">#REF!</definedName>
    <definedName name="หล่มสัก" localSheetId="0">#REF!</definedName>
    <definedName name="หล่มสัก">#REF!</definedName>
    <definedName name="ห้วยราช">#REF!</definedName>
    <definedName name="หห" localSheetId="0" hidden="1">{#N/A,#N/A,FALSE,"17MAY";#N/A,#N/A,FALSE,"24MAY"}</definedName>
    <definedName name="หห" hidden="1">{#N/A,#N/A,FALSE,"17MAY";#N/A,#N/A,FALSE,"24MAY"}</definedName>
    <definedName name="หหกหก" localSheetId="0" hidden="1">{#N/A,#N/A,FALSE,"COVER.XLS";#N/A,#N/A,FALSE,"RACT1.XLS";#N/A,#N/A,FALSE,"RACT2.XLS";#N/A,#N/A,FALSE,"ECCMP";#N/A,#N/A,FALSE,"WELDER.XLS"}</definedName>
    <definedName name="หหกหก" hidden="1">{#N/A,#N/A,FALSE,"COVER.XLS";#N/A,#N/A,FALSE,"RACT1.XLS";#N/A,#N/A,FALSE,"RACT2.XLS";#N/A,#N/A,FALSE,"ECCMP";#N/A,#N/A,FALSE,"WELDER.XLS"}</definedName>
    <definedName name="หหหห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หหหห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หหหหหหหห" localSheetId="0">#REF!</definedName>
    <definedName name="หหหหหหหห">#REF!</definedName>
    <definedName name="หหหหหหหหหหหหหห" localSheetId="0">#REF!</definedName>
    <definedName name="หหหหหหหหหหหหหห">#REF!</definedName>
    <definedName name="หอ" localSheetId="0" hidden="1">{#N/A,#N/A,FALSE,"17MAY";#N/A,#N/A,FALSE,"24MAY"}</definedName>
    <definedName name="หอ" hidden="1">{#N/A,#N/A,FALSE,"17MAY";#N/A,#N/A,FALSE,"24MAY"}</definedName>
    <definedName name="หอห" localSheetId="0" hidden="1">{#N/A,#N/A,FALSE,"COVER1.XLS ";#N/A,#N/A,FALSE,"RACT1.XLS";#N/A,#N/A,FALSE,"RACT2.XLS";#N/A,#N/A,FALSE,"ECCMP";#N/A,#N/A,FALSE,"WELDER.XLS"}</definedName>
    <definedName name="หอห" hidden="1">{#N/A,#N/A,FALSE,"COVER1.XLS ";#N/A,#N/A,FALSE,"RACT1.XLS";#N/A,#N/A,FALSE,"RACT2.XLS";#N/A,#N/A,FALSE,"ECCMP";#N/A,#N/A,FALSE,"WELDER.XLS"}</definedName>
    <definedName name="หากร" localSheetId="0" hidden="1">{#N/A,#N/A,FALSE,"COVER1.XLS ";#N/A,#N/A,FALSE,"RACT1.XLS";#N/A,#N/A,FALSE,"RACT2.XLS";#N/A,#N/A,FALSE,"ECCMP";#N/A,#N/A,FALSE,"WELDER.XLS"}</definedName>
    <definedName name="หากร" hidden="1">{#N/A,#N/A,FALSE,"COVER1.XLS ";#N/A,#N/A,FALSE,"RACT1.XLS";#N/A,#N/A,FALSE,"RACT2.XLS";#N/A,#N/A,FALSE,"ECCMP";#N/A,#N/A,FALSE,"WELDER.XLS"}</definedName>
    <definedName name="หาหากดร">#N/A</definedName>
    <definedName name="ห้ำ">#N/A</definedName>
    <definedName name="เหเก">#N/A</definedName>
    <definedName name="เหดเ">#N/A</definedName>
    <definedName name="เหนฟวด">#N/A</definedName>
    <definedName name="เหี้ย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หี้ย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แหก" localSheetId="0" hidden="1">{#N/A,#N/A,FALSE,"COVER1.XLS ";#N/A,#N/A,FALSE,"RACT1.XLS";#N/A,#N/A,FALSE,"RACT2.XLS";#N/A,#N/A,FALSE,"ECCMP";#N/A,#N/A,FALSE,"WELDER.XLS"}</definedName>
    <definedName name="แหก" hidden="1">{#N/A,#N/A,FALSE,"COVER1.XLS ";#N/A,#N/A,FALSE,"RACT1.XLS";#N/A,#N/A,FALSE,"RACT2.XLS";#N/A,#N/A,FALSE,"ECCMP";#N/A,#N/A,FALSE,"WELDER.XLS"}</definedName>
    <definedName name="ใหม่" localSheetId="0" hidden="1">{#N/A,#N/A,FALSE,"17MAY";#N/A,#N/A,FALSE,"24MAY"}</definedName>
    <definedName name="ใหม่" hidden="1">{#N/A,#N/A,FALSE,"17MAY";#N/A,#N/A,FALSE,"24MAY"}</definedName>
    <definedName name="ไห" localSheetId="0">#REF!</definedName>
    <definedName name="ไห">#REF!</definedName>
    <definedName name="ไหดฟ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ไหดฟ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อ">#N/A</definedName>
    <definedName name="อก" localSheetId="0" hidden="1">{#N/A,#N/A,FALSE,"COVER1.XLS ";#N/A,#N/A,FALSE,"RACT1.XLS";#N/A,#N/A,FALSE,"RACT2.XLS";#N/A,#N/A,FALSE,"ECCMP";#N/A,#N/A,FALSE,"WELDER.XLS"}</definedName>
    <definedName name="อก" hidden="1">{#N/A,#N/A,FALSE,"COVER1.XLS ";#N/A,#N/A,FALSE,"RACT1.XLS";#N/A,#N/A,FALSE,"RACT2.XLS";#N/A,#N/A,FALSE,"ECCMP";#N/A,#N/A,FALSE,"WELDER.XLS"}</definedName>
    <definedName name="อกด" localSheetId="0">#REF!</definedName>
    <definedName name="อกด">#REF!</definedName>
    <definedName name="อกห" localSheetId="0" hidden="1">{#N/A,#N/A,FALSE,"COVER1.XLS ";#N/A,#N/A,FALSE,"RACT1.XLS";#N/A,#N/A,FALSE,"RACT2.XLS";#N/A,#N/A,FALSE,"ECCMP";#N/A,#N/A,FALSE,"WELDER.XLS"}</definedName>
    <definedName name="อกห" hidden="1">{#N/A,#N/A,FALSE,"COVER1.XLS ";#N/A,#N/A,FALSE,"RACT1.XLS";#N/A,#N/A,FALSE,"RACT2.XLS";#N/A,#N/A,FALSE,"ECCMP";#N/A,#N/A,FALSE,"WELDER.XLS"}</definedName>
    <definedName name="อด" localSheetId="0">#REF!</definedName>
    <definedName name="อด">#REF!</definedName>
    <definedName name="อบ">#N/A</definedName>
    <definedName name="อบรม">#N/A</definedName>
    <definedName name="อฟอดก" localSheetId="0" hidden="1">{#N/A,#N/A,FALSE,"COVER1.XLS ";#N/A,#N/A,FALSE,"RACT1.XLS";#N/A,#N/A,FALSE,"RACT2.XLS";#N/A,#N/A,FALSE,"ECCMP";#N/A,#N/A,FALSE,"WELDER.XLS"}</definedName>
    <definedName name="อฟอดก" hidden="1">{#N/A,#N/A,FALSE,"COVER1.XLS ";#N/A,#N/A,FALSE,"RACT1.XLS";#N/A,#N/A,FALSE,"RACT2.XLS";#N/A,#N/A,FALSE,"ECCMP";#N/A,#N/A,FALSE,"WELDER.XLS"}</definedName>
    <definedName name="อภิชาติ" localSheetId="0">#REF!</definedName>
    <definedName name="อภิชาติ">#REF!</definedName>
    <definedName name="อสบ">#N/A</definedName>
    <definedName name="อหก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อหก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อหกกอห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อหกกอห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อหกกอหก" localSheetId="0">#REF!</definedName>
    <definedName name="อหกกอหก">#REF!</definedName>
    <definedName name="อหกห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อหกห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อหกหกอ" localSheetId="0">#REF!</definedName>
    <definedName name="อหกหกอ">#REF!</definedName>
    <definedName name="อหกหกอหกอ" localSheetId="0" hidden="1">{#N/A,#N/A,FALSE,"COVER1.XLS ";#N/A,#N/A,FALSE,"RACT1.XLS";#N/A,#N/A,FALSE,"RACT2.XLS";#N/A,#N/A,FALSE,"ECCMP";#N/A,#N/A,FALSE,"WELDER.XLS"}</definedName>
    <definedName name="อหกหกอหกอ" hidden="1">{#N/A,#N/A,FALSE,"COVER1.XLS ";#N/A,#N/A,FALSE,"RACT1.XLS";#N/A,#N/A,FALSE,"RACT2.XLS";#N/A,#N/A,FALSE,"ECCMP";#N/A,#N/A,FALSE,"WELDER.XLS"}</definedName>
    <definedName name="อหกอ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อหกอ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อหกอหกอ" localSheetId="0" hidden="1">{#N/A,#N/A,FALSE,"COVER.XLS";#N/A,#N/A,FALSE,"RACT1.XLS";#N/A,#N/A,FALSE,"RACT2.XLS";#N/A,#N/A,FALSE,"ECCMP";#N/A,#N/A,FALSE,"WELDER.XLS"}</definedName>
    <definedName name="อหกอหกอ" hidden="1">{#N/A,#N/A,FALSE,"COVER.XLS";#N/A,#N/A,FALSE,"RACT1.XLS";#N/A,#N/A,FALSE,"RACT2.XLS";#N/A,#N/A,FALSE,"ECCMP";#N/A,#N/A,FALSE,"WELDER.XLS"}</definedName>
    <definedName name="ออ" localSheetId="0">#REF!</definedName>
    <definedName name="ออ">#REF!</definedName>
    <definedName name="อัจฉราพร" localSheetId="0" hidden="1">{#N/A,#N/A,FALSE,"COVER1.XLS ";#N/A,#N/A,FALSE,"RACT1.XLS";#N/A,#N/A,FALSE,"RACT2.XLS";#N/A,#N/A,FALSE,"ECCMP";#N/A,#N/A,FALSE,"WELDER.XLS"}</definedName>
    <definedName name="อัจฉราพร" hidden="1">{#N/A,#N/A,FALSE,"COVER1.XLS ";#N/A,#N/A,FALSE,"RACT1.XLS";#N/A,#N/A,FALSE,"RACT2.XLS";#N/A,#N/A,FALSE,"ECCMP";#N/A,#N/A,FALSE,"WELDER.XLS"}</definedName>
    <definedName name="อำนาจ" localSheetId="0" hidden="1">{#N/A,#N/A,FALSE,"COVER1.XLS ";#N/A,#N/A,FALSE,"RACT1.XLS";#N/A,#N/A,FALSE,"RACT2.XLS";#N/A,#N/A,FALSE,"ECCMP";#N/A,#N/A,FALSE,"WELDER.XLS"}</definedName>
    <definedName name="อำนาจ" hidden="1">{#N/A,#N/A,FALSE,"COVER1.XLS ";#N/A,#N/A,FALSE,"RACT1.XLS";#N/A,#N/A,FALSE,"RACT2.XLS";#N/A,#N/A,FALSE,"ECCMP";#N/A,#N/A,FALSE,"WELDER.XLS"}</definedName>
    <definedName name="อิสานบนทรานสปอร์ต" localSheetId="0" hidden="1">{#N/A,#N/A,FALSE,"COVER1.XLS ";#N/A,#N/A,FALSE,"RACT1.XLS";#N/A,#N/A,FALSE,"RACT2.XLS";#N/A,#N/A,FALSE,"ECCMP";#N/A,#N/A,FALSE,"WELDER.XLS"}</definedName>
    <definedName name="อิสานบนทรานสปอร์ต" hidden="1">{#N/A,#N/A,FALSE,"COVER1.XLS ";#N/A,#N/A,FALSE,"RACT1.XLS";#N/A,#N/A,FALSE,"RACT2.XLS";#N/A,#N/A,FALSE,"ECCMP";#N/A,#N/A,FALSE,"WELDER.XLS"}</definedName>
    <definedName name="อุ๊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อุ๊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อุษา" localSheetId="0">#REF!</definedName>
    <definedName name="อุษา">#REF!</definedName>
    <definedName name="เอ๋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อ๋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อกส" localSheetId="0">#REF!</definedName>
    <definedName name="เอกส">#REF!</definedName>
    <definedName name="เอกสาร">#N/A</definedName>
    <definedName name="เอกสารแนบ" localSheetId="0">#REF!</definedName>
    <definedName name="เอกสารแนบ">#REF!</definedName>
    <definedName name="เอกสารแนบ3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อกสารแนบ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เอมอนก" localSheetId="0">#REF!</definedName>
    <definedName name="เอมอนก">#REF!</definedName>
    <definedName name="เอออ" localSheetId="0">#REF!</definedName>
    <definedName name="เอออ">#REF!</definedName>
    <definedName name="แอ่ป้อิกิ่ป้อิ่แอ" localSheetId="0" hidden="1">{#N/A,#N/A,FALSE,"COVER1.XLS ";#N/A,#N/A,FALSE,"RACT1.XLS";#N/A,#N/A,FALSE,"RACT2.XLS";#N/A,#N/A,FALSE,"ECCMP";#N/A,#N/A,FALSE,"WELDER.XLS"}</definedName>
    <definedName name="แอ่ป้อิกิ่ป้อิ่แอ" hidden="1">{#N/A,#N/A,FALSE,"COVER1.XLS ";#N/A,#N/A,FALSE,"RACT1.XLS";#N/A,#N/A,FALSE,"RACT2.XLS";#N/A,#N/A,FALSE,"ECCMP";#N/A,#N/A,FALSE,"WELDER.XLS"}</definedName>
    <definedName name="แอม" localSheetId="0">#REF!</definedName>
    <definedName name="แอม">#REF!</definedName>
    <definedName name="โอซี" localSheetId="0">#REF!</definedName>
    <definedName name="โอซี">#REF!</definedName>
    <definedName name="โฮ_ย" localSheetId="0">#REF!</definedName>
    <definedName name="โฮ_ย">#REF!</definedName>
    <definedName name="โฮ๊ย" localSheetId="0">#REF!</definedName>
    <definedName name="โฮ๊ย">#REF!</definedName>
    <definedName name="ะะดเ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ะะดเ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าสสา" localSheetId="0">#REF!</definedName>
    <definedName name="าสสา">#REF!</definedName>
    <definedName name="ๆ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ๆ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ๆฟไ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ๆฟไ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ๆๆๆ" localSheetId="0">#REF!</definedName>
    <definedName name="ๆๆๆ">#REF!</definedName>
    <definedName name="ๆๆๆๆๆ" localSheetId="0" hidden="1">{#N/A,#N/A,FALSE,"COVER1.XLS ";#N/A,#N/A,FALSE,"RACT1.XLS";#N/A,#N/A,FALSE,"RACT2.XLS";#N/A,#N/A,FALSE,"ECCMP";#N/A,#N/A,FALSE,"WELDER.XLS"}</definedName>
    <definedName name="ๆๆๆๆๆ" hidden="1">{#N/A,#N/A,FALSE,"COVER1.XLS ";#N/A,#N/A,FALSE,"RACT1.XLS";#N/A,#N/A,FALSE,"RACT2.XLS";#N/A,#N/A,FALSE,"ECCMP";#N/A,#N/A,FALSE,"WELDER.XLS"}</definedName>
    <definedName name="ๆๆๆๆๆๆ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ๆๆๆๆๆๆ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</definedNames>
  <calcPr calcId="124519"/>
</workbook>
</file>

<file path=xl/sharedStrings.xml><?xml version="1.0" encoding="utf-8"?>
<sst xmlns="http://schemas.openxmlformats.org/spreadsheetml/2006/main" count="247" uniqueCount="213">
  <si>
    <t>Board of Director</t>
  </si>
  <si>
    <t>เลขาฯ การเงิน</t>
  </si>
  <si>
    <t>เลขาฯ กฎหมาย</t>
  </si>
  <si>
    <t>ฐิติรัตน์ หมื่นหนู</t>
  </si>
  <si>
    <t>หนึ่งฤทัย ไชยสกุล</t>
  </si>
  <si>
    <t>Working OC</t>
  </si>
  <si>
    <t>Co.CEO</t>
  </si>
  <si>
    <t>CEO</t>
  </si>
  <si>
    <t>กริช แก้วนาค</t>
  </si>
  <si>
    <t>รัมภ์ เนียมวงศ์</t>
  </si>
  <si>
    <t>Assist. To CEO</t>
  </si>
  <si>
    <t>HR Local Committee</t>
  </si>
  <si>
    <t>กรนรินทร์ อาดัม</t>
  </si>
  <si>
    <t>นพรัตน์ อินทรภักดิ์</t>
  </si>
  <si>
    <t>Operation &amp; Maintenance</t>
  </si>
  <si>
    <t>Landscape</t>
  </si>
  <si>
    <t>Accounting</t>
  </si>
  <si>
    <t>Fianance</t>
  </si>
  <si>
    <t>Human Resource</t>
  </si>
  <si>
    <t>Legal</t>
  </si>
  <si>
    <t>Marketing</t>
  </si>
  <si>
    <t>Sale</t>
  </si>
  <si>
    <t>IP1 Area</t>
  </si>
  <si>
    <t>IP2 Area</t>
  </si>
  <si>
    <t>โครงการปัจจุบัน</t>
  </si>
  <si>
    <t>โครงการอนาคต</t>
  </si>
  <si>
    <t>บ้านเช่า AS IP2</t>
  </si>
  <si>
    <t>BSNS5</t>
  </si>
  <si>
    <t>Labour Camp IP2</t>
  </si>
  <si>
    <t>304 Plaza IP2</t>
  </si>
  <si>
    <t>BSNS4</t>
  </si>
  <si>
    <t>Commercial Office IP2</t>
  </si>
  <si>
    <t>ตลาดแหลมเขา</t>
  </si>
  <si>
    <t>HR Center</t>
  </si>
  <si>
    <t>Legal Center</t>
  </si>
  <si>
    <t>Area Manager</t>
  </si>
  <si>
    <t>LS Manager</t>
  </si>
  <si>
    <t>Marketing Mgr.</t>
  </si>
  <si>
    <t>Sale Manager</t>
  </si>
  <si>
    <t>Accounting Manager</t>
  </si>
  <si>
    <t>Finance Manager</t>
  </si>
  <si>
    <t>สมชาย สาลี</t>
  </si>
  <si>
    <t>วิรัตน์ พิศาลพงศ์ธร</t>
  </si>
  <si>
    <t>กฤษดา หล้าสมบูรณ์</t>
  </si>
  <si>
    <t>จักรพงษ์ บูรณะ</t>
  </si>
  <si>
    <t>วัชราภรณ์  พรรณนา</t>
  </si>
  <si>
    <t>AS IP1 Area</t>
  </si>
  <si>
    <t>Plaza IP1</t>
  </si>
  <si>
    <t>BKR/BSN/PlazaIP7 Area</t>
  </si>
  <si>
    <t>หน.เจ้าหน้าที่บริการ</t>
  </si>
  <si>
    <t>หน. อาคารคอนโด</t>
  </si>
  <si>
    <t>จนท.บริหารชุมชน</t>
  </si>
  <si>
    <t>LS Officer</t>
  </si>
  <si>
    <t>LS Supervisor</t>
  </si>
  <si>
    <t>Accounting Officer</t>
  </si>
  <si>
    <t>GL7</t>
  </si>
  <si>
    <t>Finance Officer</t>
  </si>
  <si>
    <t>HR Officer</t>
  </si>
  <si>
    <t>Legal Officer</t>
  </si>
  <si>
    <t>MKT. Researher</t>
  </si>
  <si>
    <t>Sale Excutive</t>
  </si>
  <si>
    <t>ลูกค้า AS IP1</t>
  </si>
  <si>
    <t>และพื้นที่ BKR/BSN</t>
  </si>
  <si>
    <t>พิศมัย แก้ววิชิต</t>
  </si>
  <si>
    <t>ลัดดา บรรเทิงจิตร</t>
  </si>
  <si>
    <t>วรัมภา ทรงกลด</t>
  </si>
  <si>
    <t>เพ็ญนภา นาจกันยา</t>
  </si>
  <si>
    <t>มลทิพย์ จันทรพงศ์</t>
  </si>
  <si>
    <t>นิกร อ่อนหวาน</t>
  </si>
  <si>
    <t>กนกอร จับใจเหมาะ</t>
  </si>
  <si>
    <t>เปรมทิพย์</t>
  </si>
  <si>
    <t>วิทยา วงศ์แก้ว</t>
  </si>
  <si>
    <t>กรกฏ นาวะรัตนกุล</t>
  </si>
  <si>
    <t>หัทยา  เกตุแก้วมณี</t>
  </si>
  <si>
    <t>PR MKT</t>
  </si>
  <si>
    <t>ชมพูนุท ทองชุม</t>
  </si>
  <si>
    <t>ศิริพร อาสา</t>
  </si>
  <si>
    <t>(ว่าง)</t>
  </si>
  <si>
    <t>ทีมซ่อมบำรุง IP1</t>
  </si>
  <si>
    <t>อาคารพาณิชย์/Condo</t>
  </si>
  <si>
    <t>BKR/BSN Area</t>
  </si>
  <si>
    <t>GL</t>
  </si>
  <si>
    <t>AR</t>
  </si>
  <si>
    <t>จนท.บริการลูกค้า</t>
  </si>
  <si>
    <t>บริการลูกค้าและจัดเก็บรายได้</t>
  </si>
  <si>
    <t>หน.ช่างซ่อมบำรุง</t>
  </si>
  <si>
    <t>ดูแลลูกค้ากลุ่มตลาดนัด</t>
  </si>
  <si>
    <t>จนท.ธุรการสัญญา</t>
  </si>
  <si>
    <t>ดูแลอาคารพาณิชย์</t>
  </si>
  <si>
    <t>จนท.ธุรการนิติบุคคล</t>
  </si>
  <si>
    <t>ดูแลลูกค้านิติบุคคล</t>
  </si>
  <si>
    <t>หัวหน้าช่างซ่อมบำรุง</t>
  </si>
  <si>
    <t>เจ้าหน้าที่ธุรการ LS</t>
  </si>
  <si>
    <t>จนท.ควบคุมงาน LS</t>
  </si>
  <si>
    <t>จนท.ออกแบบ LS</t>
  </si>
  <si>
    <t>GL5</t>
  </si>
  <si>
    <t>AR2</t>
  </si>
  <si>
    <t>AR1</t>
  </si>
  <si>
    <t>จนท.ธุรการการเงิน</t>
  </si>
  <si>
    <t>ห้องพัก AS 940 ห้อง</t>
  </si>
  <si>
    <t>ตลาดสด 600 หน่วย</t>
  </si>
  <si>
    <t xml:space="preserve">Condo BKR &amp; BSN </t>
  </si>
  <si>
    <t>บ้านของเรา 600 หลัง</t>
  </si>
  <si>
    <t>ธุรการจัดซื้อจัดจ้าง</t>
  </si>
  <si>
    <t>เตรียมรับงาน IP7</t>
  </si>
  <si>
    <t>304 Condo</t>
  </si>
  <si>
    <t>รอรับงานนิติบุคคล</t>
  </si>
  <si>
    <t>บริการลูกค้าและจัดเก็บ</t>
  </si>
  <si>
    <t>รองรับงาน Condo ใหม่</t>
  </si>
  <si>
    <t xml:space="preserve">สุขุมวิท 5 </t>
  </si>
  <si>
    <t>รายได้ห้องพัก ASIP2</t>
  </si>
  <si>
    <t>BKR &amp; BSN เพิ่ม 1 ตึก</t>
  </si>
  <si>
    <t>400 ห้อง</t>
  </si>
  <si>
    <t>สลิตา อินทศร</t>
  </si>
  <si>
    <t>มารุต  สุขประเสริฐ</t>
  </si>
  <si>
    <t>นพรัตน์</t>
  </si>
  <si>
    <t>ปวีณา วังงาม</t>
  </si>
  <si>
    <t>พิเชษฐ ศิริโต</t>
  </si>
  <si>
    <t>เสาวลักษณ์ พูลสวัสดิ์</t>
  </si>
  <si>
    <t>เฉลิม สุขดี</t>
  </si>
  <si>
    <t>จารุวรรณ สาเจริญ</t>
  </si>
  <si>
    <t>วิรัช คุ้มมา</t>
  </si>
  <si>
    <t>ธาตรี ธวัลเวทย์</t>
  </si>
  <si>
    <t>พรชัย เนี่ยงทอง</t>
  </si>
  <si>
    <t>บุษบา</t>
  </si>
  <si>
    <t>อัชริยา</t>
  </si>
  <si>
    <t>สำรวย</t>
  </si>
  <si>
    <t>สุภาพร ชนินทร์รณรงค์</t>
  </si>
  <si>
    <t>ดูแลลูกค้า บ้านสวย 3 แสนสุข 2</t>
  </si>
  <si>
    <t>ห้องพัก AS 960 ห้อง</t>
  </si>
  <si>
    <t>ตลาดสด 450 หน่วย</t>
  </si>
  <si>
    <t>และนิติบุคคล</t>
  </si>
  <si>
    <t>350 หลัง รอรับงาน BSN &amp;</t>
  </si>
  <si>
    <t>บริการลูกค้าและ</t>
  </si>
  <si>
    <t>จัดเก็บรายได้</t>
  </si>
  <si>
    <t>ห้องพัก ASIP2 520 ห้อง</t>
  </si>
  <si>
    <t>พัดชาภรณ์ ช่างสี</t>
  </si>
  <si>
    <t>วราภรณ์ จันทร์สว่าง</t>
  </si>
  <si>
    <t>วิภาดา พัดทอง</t>
  </si>
  <si>
    <t>นิลยา</t>
  </si>
  <si>
    <t>นารีรัตน์</t>
  </si>
  <si>
    <t>ช่างเทคนิค (ไฟฟ้า)</t>
  </si>
  <si>
    <t>จนท.ประสานงาน</t>
  </si>
  <si>
    <t>ห้องพัก AS 530 ห้อง</t>
  </si>
  <si>
    <t>ซ่อมและ Store</t>
  </si>
  <si>
    <t>Labour Camp 460 ห้อง</t>
  </si>
  <si>
    <t>และธุรการงานจัดซื้อจัดจ้าง</t>
  </si>
  <si>
    <t>พัชราภรณ์ พืชเพียร</t>
  </si>
  <si>
    <t>รัฐพงษ์  หยวกกลิ่น</t>
  </si>
  <si>
    <t>ปวีณา ตะเภาทอง</t>
  </si>
  <si>
    <t>วิมลรัตน์</t>
  </si>
  <si>
    <t>สุภาวดี</t>
  </si>
  <si>
    <t>วัณณิตา</t>
  </si>
  <si>
    <t>รปภ.</t>
  </si>
  <si>
    <t>ทำความสะอาด</t>
  </si>
  <si>
    <t>ช่างซ่อมบำรุง</t>
  </si>
  <si>
    <t>พนักงานดูแลสวน</t>
  </si>
  <si>
    <t>Outsource (5กะ)</t>
  </si>
  <si>
    <t>Outsource (8คน)</t>
  </si>
  <si>
    <t>BU1  (1/2)</t>
  </si>
  <si>
    <t>Outsource (7คน)</t>
  </si>
  <si>
    <t>Outsource (9กะ)</t>
  </si>
  <si>
    <t>Outsource (4กะ)</t>
  </si>
  <si>
    <t>(3/3)</t>
  </si>
  <si>
    <t>Outsource (6กะ)</t>
  </si>
  <si>
    <t>(10/10)</t>
  </si>
  <si>
    <t>*ป้อมหน้า (2กะ)</t>
  </si>
  <si>
    <t>* พื้นที่ AS</t>
  </si>
  <si>
    <t>จรัญ พ.</t>
  </si>
  <si>
    <t>* ตลาดและอาคาร</t>
  </si>
  <si>
    <t>* ตลาด 304</t>
  </si>
  <si>
    <t>กวาดขยะ (1/1)</t>
  </si>
  <si>
    <t>*BSNS1,2 (2กะ)</t>
  </si>
  <si>
    <t>หนูพิน ศ.</t>
  </si>
  <si>
    <t>*พุทธรักษา (2กะ)</t>
  </si>
  <si>
    <t>รอน ก.</t>
  </si>
  <si>
    <t>สุพรรณ ฤ.</t>
  </si>
  <si>
    <t>*สายตรวจ (1กะ)</t>
  </si>
  <si>
    <t>พาณิชย์ (6)</t>
  </si>
  <si>
    <t>หน้าตลาด (2กะ)</t>
  </si>
  <si>
    <t>วาสนา ป.</t>
  </si>
  <si>
    <t>*BKRcondo (1กะ)</t>
  </si>
  <si>
    <t>สมพงษ์ จ.</t>
  </si>
  <si>
    <t>*เฟื้องฟ้า (2กะ)</t>
  </si>
  <si>
    <t>ไสว น.</t>
  </si>
  <si>
    <t>ปภภาวี ฤ.</t>
  </si>
  <si>
    <t>*ป้อมหลัง (2กะ)</t>
  </si>
  <si>
    <t>BU2 (2/3)</t>
  </si>
  <si>
    <t>*304condo (1)</t>
  </si>
  <si>
    <t>หลังตลาด (1กะ)</t>
  </si>
  <si>
    <t>Outsource (1คน)</t>
  </si>
  <si>
    <t>*BSNcondo (1กะ)</t>
  </si>
  <si>
    <t>บุญสม ส.</t>
  </si>
  <si>
    <t>*BSNS4 (2กะ)</t>
  </si>
  <si>
    <t>อรรถชัย พ.</t>
  </si>
  <si>
    <t>หนูจันทร์ ค.</t>
  </si>
  <si>
    <t>สุกิจ ค.</t>
  </si>
  <si>
    <t>แยกเซ่เว่น (2กะ)</t>
  </si>
  <si>
    <t>*BKR/BSN 1 คน</t>
  </si>
  <si>
    <t>พิกุล ป.</t>
  </si>
  <si>
    <t>ป๋อง ก.</t>
  </si>
  <si>
    <t>*Park 7 (2กะ)</t>
  </si>
  <si>
    <t>พิมพ์ ท.</t>
  </si>
  <si>
    <t>*304condo (2กะ)</t>
  </si>
  <si>
    <t>พะยอม น.</t>
  </si>
  <si>
    <t>BU3 (1/1)</t>
  </si>
  <si>
    <t>หนู น.</t>
  </si>
  <si>
    <t>ประยูร ส.</t>
  </si>
  <si>
    <t>ฉลอง หม.</t>
  </si>
  <si>
    <t>วาสนา พ.</t>
  </si>
  <si>
    <t>พะนอ ม.</t>
  </si>
  <si>
    <t>สุภาภรณ์ สามพันธ์</t>
  </si>
  <si>
    <t>รณกิจ เชวงเกียรติ</t>
  </si>
</sst>
</file>

<file path=xl/styles.xml><?xml version="1.0" encoding="utf-8"?>
<styleSheet xmlns="http://schemas.openxmlformats.org/spreadsheetml/2006/main">
  <numFmts count="86">
    <numFmt numFmtId="6" formatCode="&quot;฿&quot;#,##0;[Red]\-&quot;฿&quot;#,##0"/>
    <numFmt numFmtId="8" formatCode="&quot;฿&quot;#,##0.00;[Red]\-&quot;฿&quot;#,##0.00"/>
    <numFmt numFmtId="42" formatCode="_-&quot;฿&quot;* #,##0_-;\-&quot;฿&quot;* #,##0_-;_-&quot;฿&quot;* &quot;-&quot;_-;_-@_-"/>
    <numFmt numFmtId="41" formatCode="_-* #,##0_-;\-* #,##0_-;_-* &quot;-&quot;_-;_-@_-"/>
    <numFmt numFmtId="44" formatCode="_-&quot;฿&quot;* #,##0.00_-;\-&quot;฿&quot;* #,##0.00_-;_-&quot;฿&quot;* &quot;-&quot;??_-;_-@_-"/>
    <numFmt numFmtId="43" formatCode="_-* #,##0.00_-;\-* #,##0.00_-;_-* &quot;-&quot;??_-;_-@_-"/>
    <numFmt numFmtId="187" formatCode="&quot;$&quot;#,##0_);\(&quot;$&quot;#,##0\)"/>
    <numFmt numFmtId="188" formatCode="&quot;$&quot;#,##0_);[Red]\(&quot;$&quot;#,##0\)"/>
    <numFmt numFmtId="189" formatCode="&quot;$&quot;#,##0.00_);\(&quot;$&quot;#,##0.00\)"/>
    <numFmt numFmtId="190" formatCode="&quot;$&quot;#,##0.00_);[Red]\(&quot;$&quot;#,##0.00\)"/>
    <numFmt numFmtId="191" formatCode="_(&quot;$&quot;* #,##0_);_(&quot;$&quot;* \(#,##0\);_(&quot;$&quot;* &quot;-&quot;_);_(@_)"/>
    <numFmt numFmtId="192" formatCode="_(* #,##0_);_(* \(#,##0\);_(* &quot;-&quot;_);_(@_)"/>
    <numFmt numFmtId="193" formatCode="_(&quot;$&quot;* #,##0.00_);_(&quot;$&quot;* \(#,##0.00\);_(&quot;$&quot;* &quot;-&quot;??_);_(@_)"/>
    <numFmt numFmtId="194" formatCode="_(* #,##0.00_);_(* \(#,##0.00\);_(* &quot;-&quot;??_);_(@_)"/>
    <numFmt numFmtId="195" formatCode="[$-107041E]d\ mmmm\ yyyy;@"/>
    <numFmt numFmtId="196" formatCode="00000"/>
    <numFmt numFmtId="197" formatCode="\t&quot;฿&quot;#,##0.00_);[Red]\(\t&quot;฿&quot;#,##0.00\)"/>
    <numFmt numFmtId="198" formatCode="_-* #,##0_-;\-* #,##0_-;_-* \-_-;_-@_-"/>
    <numFmt numFmtId="199" formatCode="_(* #,##0_);_(* \(#,##0\);_(* \-_);_(@_)"/>
    <numFmt numFmtId="200" formatCode="\t&quot;$&quot;#,##0_);\(\t&quot;$&quot;#,##0\)"/>
    <numFmt numFmtId="201" formatCode="_(* #,##0.00_);_(* \(#,##0.00\);_(* \-??_);_(@_)"/>
    <numFmt numFmtId="202" formatCode="\t&quot;$&quot;#,##0.00_);\(\t&quot;$&quot;#,##0.00\)"/>
    <numFmt numFmtId="203" formatCode="_-* #,##0.00_-;\-* #,##0.00_-;_-* \-??_-;_-@_-"/>
    <numFmt numFmtId="204" formatCode="\t#,##0_);[Red]\(\t#,##0\)"/>
    <numFmt numFmtId="205" formatCode="\t#,##0_);[Red]&quot;(t&quot;#,##0\)"/>
    <numFmt numFmtId="206" formatCode="\t#,##0_);[Red]\t\(#,##0\)"/>
    <numFmt numFmtId="207" formatCode="General_)"/>
    <numFmt numFmtId="208" formatCode="#,##0.00;[Red]\(#,##0.00\)"/>
    <numFmt numFmtId="209" formatCode="0%_);\(0%\)"/>
    <numFmt numFmtId="210" formatCode="_ * #\!\,##0_ ;_ * &quot;\&quot;\!\-#\!\,##0_ ;_ * &quot;-&quot;_ ;_ @_ "/>
    <numFmt numFmtId="211" formatCode="0.0000"/>
    <numFmt numFmtId="212" formatCode="0.0000000"/>
    <numFmt numFmtId="213" formatCode="yyyy"/>
    <numFmt numFmtId="214" formatCode="0.000"/>
    <numFmt numFmtId="215" formatCode="&quot;R&quot;\ #,##0.00;&quot;R&quot;\ \-#,##0.00"/>
    <numFmt numFmtId="216" formatCode="&quot;R&quot;\ #,##0.00;[Red]&quot;R&quot;\ \-#,##0.00"/>
    <numFmt numFmtId="217" formatCode="\(0.00%"/>
    <numFmt numFmtId="218" formatCode="_(* #,##0.00000_);_(* \(#,##0.00000\);_(* &quot;-&quot;??_);_(@_)"/>
    <numFmt numFmtId="219" formatCode="B1mmm\-yy"/>
    <numFmt numFmtId="220" formatCode="_(* #,##0_);_(* \(#,##0\);_(* &quot;-&quot;??_);_(@_)"/>
    <numFmt numFmtId="221" formatCode="00.00"/>
    <numFmt numFmtId="222" formatCode="&quot;฿&quot;\t#,##0_);[Red]\(&quot;฿&quot;\t#,##0\)"/>
    <numFmt numFmtId="223" formatCode="_-* #,##0.0000_-;\-* #,##0.0000_-;_-* &quot;-&quot;??_-;_-@_-"/>
    <numFmt numFmtId="224" formatCode="0.00_)"/>
    <numFmt numFmtId="225" formatCode="\t&quot;$&quot;#,##0_);[Red]\(\t&quot;$&quot;#,##0\)"/>
    <numFmt numFmtId="226" formatCode="_-* #,##0\ _F_B_-;\-* #,##0\ _F_B_-;_-* &quot;-&quot;\ _F_B_-;_-@_-"/>
    <numFmt numFmtId="227" formatCode="mm/dd/yy;@"/>
    <numFmt numFmtId="228" formatCode="&quot;£&quot;#,##0.00;[Red]\-&quot;£&quot;#,##0.00"/>
    <numFmt numFmtId="229" formatCode="_-* #,##0.0_-;\-* #,##0.0_-;_-* &quot;-&quot;??_-;_-@_-"/>
    <numFmt numFmtId="230" formatCode="[$-107041E]d\ mmm\ yy;@"/>
    <numFmt numFmtId="231" formatCode="0.0000_);[Red]\(0.0000\)"/>
    <numFmt numFmtId="232" formatCode="[$-1070000]d/m/yy;@"/>
    <numFmt numFmtId="233" formatCode="00"/>
    <numFmt numFmtId="234" formatCode="#,##0;\(#,##0\)"/>
    <numFmt numFmtId="235" formatCode="_(&quot;$&quot;* #,##0.0_);_(&quot;$&quot;* \(#,##0.0\);_(&quot;$&quot;* &quot;-&quot;??_);_(@_)"/>
    <numFmt numFmtId="236" formatCode="&quot;ฃ&quot;#,##0;[Red]\-&quot;ฃ&quot;#,##0"/>
    <numFmt numFmtId="237" formatCode="\$#,##0.00;\(\$#,##0.00\)"/>
    <numFmt numFmtId="238" formatCode="\U\S\$#,##0.00;\(\U\S\$#,##0.00\)"/>
    <numFmt numFmtId="239" formatCode="&quot;ฃ&quot;#,##0.00;[Red]\-&quot;ฃ&quot;#,##0.00"/>
    <numFmt numFmtId="240" formatCode="\$#,##0;\(\$#,##0\)"/>
    <numFmt numFmtId="241" formatCode="_-* #,##0.00\ [$€]_-;\-* #,##0.00\ [$€]_-;_-* &quot;-&quot;??\ [$€]_-;_-@_-"/>
    <numFmt numFmtId="242" formatCode="&quot;Yes&quot;;&quot;Yes&quot;;&quot;No&quot;"/>
    <numFmt numFmtId="243" formatCode="#,##0.0_);[Red]\(#,##0.0\)"/>
    <numFmt numFmtId="244" formatCode="\¥\ #,##0_);[Red]\(\¥\ #,##0\)"/>
    <numFmt numFmtId="245" formatCode="_-* #,##0.00_-;_-* #,##0.00\-;_-* &quot;-&quot;??_-;_-@_-"/>
    <numFmt numFmtId="246" formatCode="&quot;?&quot;#,##0.00;[Red]\-&quot;?&quot;#,##0.00"/>
    <numFmt numFmtId="247" formatCode="_-&quot;\&quot;* #,##0.00_-;\-&quot;\&quot;* #,##0.00_-;_-&quot;\&quot;* &quot;-&quot;??_-;_-@_-"/>
    <numFmt numFmtId="248" formatCode="0.0\x"/>
    <numFmt numFmtId="249" formatCode="_-* #,##0.00\ _F_-;\-* #,##0.00\ _F_-;_-* &quot;-&quot;??\ _F_-;_-@_-"/>
    <numFmt numFmtId="250" formatCode="#,##0.000"/>
    <numFmt numFmtId="251" formatCode="\+0.00%;[Red]\-0.00%"/>
    <numFmt numFmtId="252" formatCode="\+0.00%\+"/>
    <numFmt numFmtId="253" formatCode="0.00%\)"/>
    <numFmt numFmtId="254" formatCode="&quot;L.&quot;\ #,##0;[Red]\-&quot;L.&quot;\ #,##0"/>
    <numFmt numFmtId="255" formatCode="dd\-mmm\-yy"/>
    <numFmt numFmtId="256" formatCode="B1mmm/yy"/>
    <numFmt numFmtId="257" formatCode="#,##0.000000000_);\(#,##0.000000000\)"/>
    <numFmt numFmtId="258" formatCode="0.0%"/>
    <numFmt numFmtId="259" formatCode="_(* #,##0.00_);[Red]_(* \(#,##0.00\);_(* &quot;-&quot;??_);_(@_)"/>
    <numFmt numFmtId="260" formatCode="0.0"/>
    <numFmt numFmtId="261" formatCode="_ &quot;\&quot;* #,##0_ ;_ &quot;\&quot;* &quot;\&quot;&quot;\&quot;&quot;\&quot;&quot;\&quot;\-#,##0_ ;_ &quot;\&quot;* &quot;-&quot;_ ;_ @_ "/>
    <numFmt numFmtId="262" formatCode="&quot;\&quot;#,##0;&quot;\&quot;\-#,##0"/>
    <numFmt numFmtId="263" formatCode="_-* #&quot;\&quot;&quot;\&quot;\!\!\!\,##0_-;&quot;\&quot;&quot;\&quot;&quot;\&quot;\!\!\!\-* #&quot;\&quot;&quot;\&quot;\!\!\!\,##0_-;_-* &quot;-&quot;_-;_-@_-"/>
    <numFmt numFmtId="264" formatCode="&quot;RD$&quot;#,##0.00_);[Red]\(&quot;RD$&quot;#,##0.00\)"/>
    <numFmt numFmtId="265" formatCode="&quot;RD$&quot;#,##0_);[Red]\(&quot;RD$&quot;#,##0\)"/>
    <numFmt numFmtId="266" formatCode="_(* #,##0.0000_);_(* \(#,##0.0000\);_(* &quot;-&quot;??_);_(@_)"/>
  </numFmts>
  <fonts count="285">
    <font>
      <sz val="11"/>
      <color theme="1"/>
      <name val="Tahoma"/>
      <family val="2"/>
      <charset val="222"/>
      <scheme val="minor"/>
    </font>
    <font>
      <sz val="11"/>
      <color theme="1"/>
      <name val="Tahoma"/>
      <family val="2"/>
      <scheme val="minor"/>
    </font>
    <font>
      <sz val="11"/>
      <color theme="1"/>
      <name val="Tahoma"/>
      <family val="2"/>
      <scheme val="minor"/>
    </font>
    <font>
      <sz val="11"/>
      <color theme="1"/>
      <name val="Tahoma"/>
      <family val="2"/>
      <charset val="222"/>
      <scheme val="minor"/>
    </font>
    <font>
      <sz val="11"/>
      <color theme="0"/>
      <name val="Tahoma"/>
      <family val="2"/>
      <charset val="222"/>
      <scheme val="minor"/>
    </font>
    <font>
      <sz val="11"/>
      <color indexed="8"/>
      <name val="Tahoma"/>
      <family val="2"/>
    </font>
    <font>
      <sz val="14"/>
      <name val="Cordia New"/>
      <family val="2"/>
    </font>
    <font>
      <sz val="14"/>
      <name val="Cordia New"/>
      <family val="2"/>
      <charset val="222"/>
    </font>
    <font>
      <sz val="10"/>
      <name val="Arial"/>
      <family val="2"/>
      <charset val="178"/>
    </font>
    <font>
      <sz val="10"/>
      <name val="Arial"/>
      <family val="2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2"/>
      <name val="????"/>
      <family val="1"/>
      <charset val="136"/>
    </font>
    <font>
      <sz val="11"/>
      <name val="?? ?????"/>
      <charset val="128"/>
    </font>
    <font>
      <sz val="12"/>
      <name val="นูลมรผ"/>
    </font>
    <font>
      <sz val="11"/>
      <color indexed="8"/>
      <name val="Calibri"/>
      <family val="2"/>
    </font>
    <font>
      <sz val="15"/>
      <name val="Cordia New"/>
      <family val="2"/>
    </font>
    <font>
      <sz val="14"/>
      <name val="AngsanaUPC"/>
      <family val="1"/>
    </font>
    <font>
      <sz val="14"/>
      <name val="AngsanaUPC"/>
      <family val="1"/>
      <charset val="222"/>
    </font>
    <font>
      <sz val="12"/>
      <name val="Helv"/>
    </font>
    <font>
      <sz val="12"/>
      <name val="Helvetica"/>
      <family val="2"/>
    </font>
    <font>
      <sz val="10"/>
      <name val="Times New Roman"/>
      <family val="1"/>
    </font>
    <font>
      <sz val="12"/>
      <name val="EucrosiaUPC"/>
      <family val="1"/>
    </font>
    <font>
      <sz val="12"/>
      <name val="EucrosiaUPC"/>
      <family val="1"/>
      <charset val="222"/>
    </font>
    <font>
      <sz val="10"/>
      <name val="MS Sans Serif"/>
      <family val="2"/>
      <charset val="222"/>
    </font>
    <font>
      <sz val="10"/>
      <name val="MS Sans Serif"/>
      <family val="2"/>
    </font>
    <font>
      <sz val="9"/>
      <name val="Arial Narrow"/>
      <family val="2"/>
    </font>
    <font>
      <sz val="10"/>
      <name val="Helv"/>
    </font>
    <font>
      <sz val="14"/>
      <name val="FreesiaUPC"/>
      <family val="2"/>
    </font>
    <font>
      <sz val="14"/>
      <name val="FreesiaUPC"/>
      <family val="2"/>
      <charset val="222"/>
    </font>
    <font>
      <sz val="8"/>
      <name val="Arial"/>
      <family val="2"/>
    </font>
    <font>
      <sz val="14"/>
      <name val="CordiaUPC"/>
      <family val="2"/>
    </font>
    <font>
      <sz val="14"/>
      <name val="CordiaUPC"/>
      <family val="2"/>
      <charset val="222"/>
    </font>
    <font>
      <sz val="10"/>
      <name val="Helv"/>
      <family val="2"/>
    </font>
    <font>
      <sz val="8"/>
      <name val="Sans EE"/>
      <family val="2"/>
      <charset val="238"/>
    </font>
    <font>
      <sz val="12"/>
      <name val="Times New Roman"/>
      <family val="1"/>
    </font>
    <font>
      <sz val="10"/>
      <name val="Geneva"/>
      <family val="2"/>
    </font>
    <font>
      <sz val="11"/>
      <color indexed="8"/>
      <name val="Tahoma"/>
      <family val="2"/>
      <charset val="222"/>
    </font>
    <font>
      <b/>
      <sz val="12"/>
      <name val="바탕체"/>
      <family val="1"/>
      <charset val="129"/>
    </font>
    <font>
      <sz val="11"/>
      <color theme="1"/>
      <name val="Tahoma"/>
      <family val="2"/>
      <scheme val="minor"/>
    </font>
    <font>
      <sz val="11"/>
      <color indexed="8"/>
      <name val="Calibri"/>
      <family val="2"/>
      <charset val="222"/>
    </font>
    <font>
      <sz val="11"/>
      <color indexed="8"/>
      <name val="宋体"/>
      <charset val="134"/>
    </font>
    <font>
      <sz val="11"/>
      <color indexed="9"/>
      <name val="Calibri"/>
      <family val="2"/>
    </font>
    <font>
      <sz val="11"/>
      <color indexed="9"/>
      <name val="Tahoma"/>
      <family val="2"/>
      <charset val="222"/>
    </font>
    <font>
      <sz val="11"/>
      <color indexed="8"/>
      <name val="Tahoma"/>
      <family val="2"/>
      <scheme val="minor"/>
    </font>
    <font>
      <sz val="11"/>
      <color indexed="9"/>
      <name val="Tahoma"/>
      <family val="2"/>
    </font>
    <font>
      <sz val="11"/>
      <color indexed="9"/>
      <name val="Calibri"/>
      <family val="2"/>
      <charset val="222"/>
    </font>
    <font>
      <sz val="11"/>
      <color theme="0"/>
      <name val="Tahoma"/>
      <family val="2"/>
    </font>
    <font>
      <sz val="11"/>
      <color theme="0"/>
      <name val="Calibri"/>
      <family val="2"/>
    </font>
    <font>
      <sz val="11"/>
      <color theme="0"/>
      <name val="Tahoma"/>
      <family val="2"/>
      <scheme val="minor"/>
    </font>
    <font>
      <sz val="11"/>
      <color indexed="9"/>
      <name val="宋体"/>
      <charset val="134"/>
    </font>
    <font>
      <b/>
      <sz val="12"/>
      <name val="ⓒoUAAA¨u"/>
      <family val="1"/>
      <charset val="129"/>
    </font>
    <font>
      <sz val="14"/>
      <name val="Angsana New"/>
      <family val="1"/>
    </font>
    <font>
      <sz val="11"/>
      <color indexed="8"/>
      <name val="Cordia New"/>
      <family val="2"/>
      <charset val="222"/>
    </font>
    <font>
      <sz val="11"/>
      <color indexed="9"/>
      <name val="Cordia New"/>
      <family val="2"/>
      <charset val="222"/>
    </font>
    <font>
      <sz val="11"/>
      <color theme="0"/>
      <name val="Calibri"/>
      <family val="2"/>
      <charset val="222"/>
    </font>
    <font>
      <b/>
      <sz val="10"/>
      <name val="Arial"/>
      <family val="2"/>
    </font>
    <font>
      <sz val="12"/>
      <name val="¹UAAA¼"/>
      <family val="1"/>
      <charset val="129"/>
    </font>
    <font>
      <sz val="12"/>
      <name val="ⓒoUAAA¨u"/>
      <family val="1"/>
      <charset val="129"/>
    </font>
    <font>
      <b/>
      <sz val="12"/>
      <name val="¹UAAA¼"/>
      <family val="1"/>
      <charset val="129"/>
    </font>
    <font>
      <sz val="11"/>
      <color indexed="20"/>
      <name val="Calibri"/>
      <family val="2"/>
    </font>
    <font>
      <sz val="11"/>
      <color indexed="20"/>
      <name val="Tahoma"/>
      <family val="2"/>
      <charset val="222"/>
    </font>
    <font>
      <sz val="11"/>
      <color indexed="20"/>
      <name val="Tahoma"/>
      <family val="2"/>
    </font>
    <font>
      <sz val="11"/>
      <color indexed="16"/>
      <name val="Cordia New"/>
      <family val="2"/>
      <charset val="222"/>
    </font>
    <font>
      <sz val="11"/>
      <color indexed="20"/>
      <name val="Calibri"/>
      <family val="2"/>
      <charset val="222"/>
    </font>
    <font>
      <b/>
      <sz val="11"/>
      <color indexed="52"/>
      <name val="Calibri"/>
      <family val="2"/>
    </font>
    <font>
      <sz val="12"/>
      <name val="Tms Rmn"/>
    </font>
    <font>
      <sz val="9"/>
      <name val="Times New Roman"/>
      <family val="1"/>
    </font>
    <font>
      <sz val="10"/>
      <name val="Courier"/>
      <family val="3"/>
    </font>
    <font>
      <b/>
      <sz val="11"/>
      <color indexed="52"/>
      <name val="Tahoma"/>
      <family val="2"/>
      <charset val="222"/>
    </font>
    <font>
      <b/>
      <sz val="8"/>
      <color indexed="53"/>
      <name val="Calibri"/>
      <family val="2"/>
    </font>
    <font>
      <b/>
      <sz val="11"/>
      <color indexed="53"/>
      <name val="Cordia New"/>
      <family val="2"/>
      <charset val="222"/>
    </font>
    <font>
      <b/>
      <sz val="11"/>
      <color indexed="52"/>
      <name val="Tahoma"/>
      <family val="2"/>
    </font>
    <font>
      <b/>
      <sz val="11"/>
      <color indexed="52"/>
      <name val="Calibri"/>
      <family val="2"/>
      <charset val="22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b/>
      <sz val="11"/>
      <color indexed="9"/>
      <name val="Tahoma"/>
      <family val="2"/>
      <charset val="222"/>
    </font>
    <font>
      <b/>
      <sz val="11"/>
      <color indexed="9"/>
      <name val="Tahoma"/>
      <family val="2"/>
    </font>
    <font>
      <b/>
      <sz val="11"/>
      <color indexed="9"/>
      <name val="Cordia New"/>
      <family val="2"/>
      <charset val="222"/>
    </font>
    <font>
      <b/>
      <sz val="11"/>
      <color indexed="9"/>
      <name val="Calibri"/>
      <family val="2"/>
      <charset val="222"/>
    </font>
    <font>
      <sz val="12"/>
      <name val="Arial"/>
      <family val="2"/>
    </font>
    <font>
      <b/>
      <sz val="8"/>
      <name val="Arial"/>
      <family val="2"/>
    </font>
    <font>
      <sz val="12"/>
      <name val="นูลมรผ"/>
      <charset val="129"/>
    </font>
    <font>
      <sz val="10"/>
      <name val="Century Gothic"/>
      <family val="2"/>
    </font>
    <font>
      <sz val="10"/>
      <color indexed="8"/>
      <name val="Arial"/>
      <family val="2"/>
    </font>
    <font>
      <sz val="10"/>
      <name val="Arial Unicode MS"/>
      <family val="2"/>
    </font>
    <font>
      <sz val="9"/>
      <name val="Arial Unicode MS"/>
      <family val="2"/>
    </font>
    <font>
      <sz val="10"/>
      <name val="MS Serif"/>
      <family val="1"/>
    </font>
    <font>
      <sz val="14"/>
      <name val="Palatino"/>
      <family val="1"/>
      <charset val="222"/>
    </font>
    <font>
      <sz val="16"/>
      <name val="Palatino"/>
      <family val="1"/>
      <charset val="222"/>
    </font>
    <font>
      <sz val="32"/>
      <name val="Helvetica-Black"/>
      <charset val="222"/>
    </font>
    <font>
      <sz val="11"/>
      <name val="??"/>
      <family val="3"/>
    </font>
    <font>
      <sz val="12"/>
      <name val="Tms Rmn"/>
      <charset val="222"/>
    </font>
    <font>
      <b/>
      <sz val="11"/>
      <color indexed="8"/>
      <name val="Cordia New"/>
      <family val="2"/>
      <charset val="222"/>
    </font>
    <font>
      <sz val="10"/>
      <color indexed="16"/>
      <name val="MS Serif"/>
      <family val="1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i/>
      <sz val="11"/>
      <color indexed="23"/>
      <name val="Tahoma"/>
      <family val="2"/>
      <charset val="222"/>
    </font>
    <font>
      <i/>
      <sz val="11"/>
      <color indexed="23"/>
      <name val="Tahoma"/>
      <family val="2"/>
    </font>
    <font>
      <i/>
      <sz val="11"/>
      <color indexed="23"/>
      <name val="Calibri"/>
      <family val="2"/>
      <charset val="222"/>
    </font>
    <font>
      <sz val="6"/>
      <color indexed="23"/>
      <name val="Helvetica-Black"/>
      <charset val="222"/>
    </font>
    <font>
      <sz val="9.5"/>
      <color indexed="23"/>
      <name val="Helvetica-Black"/>
      <charset val="222"/>
    </font>
    <font>
      <sz val="7"/>
      <name val="Palatino"/>
      <family val="1"/>
      <charset val="22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11"/>
      <color indexed="17"/>
      <name val="Tahoma"/>
      <family val="2"/>
      <charset val="222"/>
    </font>
    <font>
      <sz val="11"/>
      <color indexed="17"/>
      <name val="Tahoma"/>
      <family val="2"/>
    </font>
    <font>
      <sz val="11"/>
      <color indexed="17"/>
      <name val="Cordia New"/>
      <family val="2"/>
      <charset val="222"/>
    </font>
    <font>
      <sz val="11"/>
      <color indexed="17"/>
      <name val="Calibri"/>
      <family val="2"/>
      <charset val="222"/>
    </font>
    <font>
      <b/>
      <sz val="12"/>
      <name val="Arial"/>
      <family val="2"/>
    </font>
    <font>
      <sz val="16"/>
      <name val="Impact"/>
      <family val="2"/>
      <charset val="222"/>
    </font>
    <font>
      <sz val="12"/>
      <name val="Arial Black"/>
      <family val="2"/>
      <charset val="222"/>
    </font>
    <font>
      <sz val="10"/>
      <name val="Arial Black"/>
      <family val="2"/>
      <charset val="222"/>
    </font>
    <font>
      <b/>
      <u/>
      <sz val="10"/>
      <name val="Arial"/>
      <family val="2"/>
      <charset val="222"/>
    </font>
    <font>
      <sz val="6"/>
      <name val="Palatino"/>
      <family val="1"/>
      <charset val="222"/>
    </font>
    <font>
      <sz val="6"/>
      <color indexed="12"/>
      <name val="Palatino"/>
      <family val="1"/>
    </font>
    <font>
      <b/>
      <sz val="12"/>
      <name val="Arial"/>
      <family val="2"/>
      <charset val="222"/>
    </font>
    <font>
      <b/>
      <sz val="15"/>
      <color indexed="56"/>
      <name val="Calibri"/>
      <family val="2"/>
    </font>
    <font>
      <sz val="28"/>
      <name val="Helvetica-Black"/>
      <charset val="222"/>
    </font>
    <font>
      <b/>
      <sz val="15"/>
      <color indexed="56"/>
      <name val="Tahoma"/>
      <family val="2"/>
    </font>
    <font>
      <b/>
      <sz val="15"/>
      <color indexed="56"/>
      <name val="Calibri"/>
      <family val="2"/>
      <charset val="222"/>
    </font>
    <font>
      <sz val="10"/>
      <name val="Helvetica-Black"/>
      <charset val="222"/>
    </font>
    <font>
      <b/>
      <sz val="13"/>
      <color indexed="56"/>
      <name val="Calibri"/>
      <family val="2"/>
    </font>
    <font>
      <sz val="18"/>
      <name val="Helvetica-Black"/>
      <charset val="222"/>
    </font>
    <font>
      <b/>
      <sz val="13"/>
      <color indexed="56"/>
      <name val="Tahoma"/>
      <family val="2"/>
    </font>
    <font>
      <b/>
      <sz val="13"/>
      <color indexed="56"/>
      <name val="Calibri"/>
      <family val="2"/>
      <charset val="222"/>
    </font>
    <font>
      <sz val="10"/>
      <name val="Palatino"/>
      <family val="1"/>
    </font>
    <font>
      <sz val="18"/>
      <name val="Palatino"/>
      <family val="1"/>
      <charset val="222"/>
    </font>
    <font>
      <b/>
      <sz val="11"/>
      <color indexed="56"/>
      <name val="Calibri"/>
      <family val="2"/>
    </font>
    <font>
      <i/>
      <sz val="14"/>
      <name val="Palatino"/>
      <family val="1"/>
      <charset val="222"/>
    </font>
    <font>
      <b/>
      <sz val="11"/>
      <color indexed="56"/>
      <name val="Tahoma"/>
      <family val="2"/>
    </font>
    <font>
      <b/>
      <sz val="11"/>
      <color indexed="56"/>
      <name val="Calibri"/>
      <family val="2"/>
      <charset val="222"/>
    </font>
    <font>
      <b/>
      <sz val="11"/>
      <color indexed="56"/>
      <name val="Tahoma"/>
      <family val="2"/>
      <charset val="222"/>
    </font>
    <font>
      <b/>
      <sz val="11"/>
      <color indexed="62"/>
      <name val="Cordia New"/>
      <family val="2"/>
      <charset val="22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Tahoma"/>
      <family val="2"/>
      <charset val="222"/>
    </font>
    <font>
      <u/>
      <sz val="7.3"/>
      <color indexed="39"/>
      <name val="Arial"/>
      <family val="2"/>
    </font>
    <font>
      <u/>
      <sz val="11"/>
      <color theme="10"/>
      <name val="Tahoma"/>
      <family val="2"/>
    </font>
    <font>
      <u/>
      <sz val="12"/>
      <color indexed="12"/>
      <name val="Tahoma"/>
      <family val="2"/>
      <charset val="222"/>
    </font>
    <font>
      <sz val="11"/>
      <color indexed="62"/>
      <name val="Tahoma"/>
      <family val="2"/>
      <charset val="222"/>
    </font>
    <font>
      <sz val="12"/>
      <color indexed="62"/>
      <name val="Tahoma"/>
      <family val="2"/>
      <charset val="222"/>
    </font>
    <font>
      <sz val="11"/>
      <color indexed="62"/>
      <name val="Calibri"/>
      <family val="2"/>
    </font>
    <font>
      <sz val="8"/>
      <color indexed="62"/>
      <name val="Calibri"/>
      <family val="2"/>
    </font>
    <font>
      <sz val="11"/>
      <color indexed="62"/>
      <name val="Tahoma"/>
      <family val="2"/>
    </font>
    <font>
      <sz val="11"/>
      <color indexed="62"/>
      <name val="Cordia New"/>
      <family val="2"/>
      <charset val="222"/>
    </font>
    <font>
      <sz val="11"/>
      <color indexed="52"/>
      <name val="Tahoma"/>
      <family val="2"/>
      <charset val="222"/>
    </font>
    <font>
      <sz val="11"/>
      <color indexed="52"/>
      <name val="Tahoma"/>
      <family val="2"/>
    </font>
    <font>
      <sz val="11"/>
      <color indexed="53"/>
      <name val="Cordia New"/>
      <family val="2"/>
      <charset val="222"/>
    </font>
    <font>
      <sz val="11"/>
      <color indexed="52"/>
      <name val="Calibri"/>
      <family val="2"/>
      <charset val="222"/>
    </font>
    <font>
      <sz val="6"/>
      <color indexed="16"/>
      <name val="CG Times (E1)"/>
      <family val="1"/>
    </font>
    <font>
      <sz val="11"/>
      <color indexed="60"/>
      <name val="Calibri"/>
      <family val="2"/>
    </font>
    <font>
      <sz val="11"/>
      <color indexed="60"/>
      <name val="Tahoma"/>
      <family val="2"/>
      <charset val="222"/>
    </font>
    <font>
      <sz val="11"/>
      <color indexed="60"/>
      <name val="Tahoma"/>
      <family val="2"/>
    </font>
    <font>
      <sz val="11"/>
      <color indexed="60"/>
      <name val="Cordia New"/>
      <family val="2"/>
      <charset val="222"/>
    </font>
    <font>
      <sz val="11"/>
      <color indexed="60"/>
      <name val="Calibri"/>
      <family val="2"/>
      <charset val="22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Tahoma"/>
      <family val="2"/>
      <charset val="222"/>
    </font>
    <font>
      <sz val="16"/>
      <name val="AngsanaUPC"/>
      <family val="1"/>
      <charset val="222"/>
    </font>
    <font>
      <sz val="11"/>
      <color theme="1"/>
      <name val="Calibri"/>
      <family val="2"/>
    </font>
    <font>
      <sz val="16"/>
      <name val="AngsanaUPC"/>
      <family val="1"/>
    </font>
    <font>
      <sz val="11"/>
      <color theme="1"/>
      <name val="Tahoma"/>
      <family val="2"/>
      <charset val="204"/>
    </font>
    <font>
      <sz val="11"/>
      <color theme="1"/>
      <name val="Tahoma"/>
      <family val="2"/>
    </font>
    <font>
      <sz val="11"/>
      <color theme="1"/>
      <name val="Calibri"/>
      <family val="2"/>
      <charset val="222"/>
    </font>
    <font>
      <sz val="10"/>
      <name val="Palatino"/>
      <family val="1"/>
      <charset val="222"/>
    </font>
    <font>
      <sz val="8"/>
      <color indexed="8"/>
      <name val="Calibri"/>
      <family val="2"/>
    </font>
    <font>
      <b/>
      <sz val="11"/>
      <color indexed="63"/>
      <name val="Calibri"/>
      <family val="2"/>
    </font>
    <font>
      <b/>
      <sz val="11"/>
      <color indexed="63"/>
      <name val="Tahoma"/>
      <family val="2"/>
      <charset val="222"/>
    </font>
    <font>
      <b/>
      <sz val="8"/>
      <color indexed="63"/>
      <name val="Calibri"/>
      <family val="2"/>
    </font>
    <font>
      <b/>
      <sz val="11"/>
      <color indexed="63"/>
      <name val="Tahoma"/>
      <family val="2"/>
    </font>
    <font>
      <b/>
      <sz val="11"/>
      <color indexed="63"/>
      <name val="Cordia New"/>
      <family val="2"/>
      <charset val="222"/>
    </font>
    <font>
      <b/>
      <sz val="11"/>
      <color indexed="63"/>
      <name val="Calibri"/>
      <family val="2"/>
      <charset val="222"/>
    </font>
    <font>
      <sz val="12"/>
      <name val="Helvetica-Black"/>
      <charset val="222"/>
    </font>
    <font>
      <sz val="12"/>
      <color indexed="8"/>
      <name val="Times New Roman"/>
      <family val="1"/>
    </font>
    <font>
      <sz val="10"/>
      <color indexed="8"/>
      <name val="Helv"/>
      <family val="2"/>
    </font>
    <font>
      <sz val="10"/>
      <color indexed="12"/>
      <name val="Arial"/>
      <family val="2"/>
      <charset val="222"/>
    </font>
    <font>
      <b/>
      <sz val="10"/>
      <name val="Helv"/>
      <family val="2"/>
    </font>
    <font>
      <sz val="8"/>
      <name val="Helv"/>
    </font>
    <font>
      <b/>
      <u/>
      <sz val="12"/>
      <name val="Helv"/>
      <family val="2"/>
    </font>
    <font>
      <b/>
      <sz val="12"/>
      <name val="Helv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Angsana New"/>
      <family val="2"/>
      <charset val="222"/>
    </font>
    <font>
      <b/>
      <sz val="10"/>
      <name val="Helv"/>
    </font>
    <font>
      <b/>
      <sz val="10"/>
      <name val="Palatino"/>
      <family val="1"/>
      <charset val="222"/>
    </font>
    <font>
      <sz val="12"/>
      <name val="Palatino"/>
      <family val="1"/>
      <charset val="222"/>
    </font>
    <font>
      <sz val="11"/>
      <name val="Helvetica-Black"/>
      <charset val="222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color indexed="56"/>
      <name val="Tahoma"/>
      <family val="2"/>
      <charset val="222"/>
    </font>
    <font>
      <b/>
      <sz val="18"/>
      <color indexed="56"/>
      <name val="Cambria"/>
      <family val="2"/>
      <charset val="222"/>
    </font>
    <font>
      <b/>
      <sz val="11"/>
      <color indexed="8"/>
      <name val="Calibri"/>
      <family val="2"/>
    </font>
    <font>
      <b/>
      <sz val="11"/>
      <color indexed="8"/>
      <name val="Tahoma"/>
      <family val="2"/>
      <charset val="222"/>
    </font>
    <font>
      <b/>
      <sz val="8"/>
      <color indexed="8"/>
      <name val="Calibri"/>
      <family val="2"/>
    </font>
    <font>
      <b/>
      <sz val="11"/>
      <color indexed="8"/>
      <name val="Tahoma"/>
      <family val="2"/>
    </font>
    <font>
      <b/>
      <sz val="24"/>
      <name val="AngsanaUPC"/>
      <family val="1"/>
    </font>
    <font>
      <b/>
      <sz val="11"/>
      <color indexed="8"/>
      <name val="Calibri"/>
      <family val="2"/>
      <charset val="22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11"/>
      <color indexed="10"/>
      <name val="Tahoma"/>
      <family val="2"/>
      <charset val="222"/>
    </font>
    <font>
      <sz val="11"/>
      <color indexed="10"/>
      <name val="Tahoma"/>
      <family val="2"/>
    </font>
    <font>
      <sz val="11"/>
      <color indexed="10"/>
      <name val="Cordia New"/>
      <family val="2"/>
      <charset val="222"/>
    </font>
    <font>
      <sz val="11"/>
      <color indexed="10"/>
      <name val="Calibri"/>
      <family val="2"/>
      <charset val="222"/>
    </font>
    <font>
      <sz val="14"/>
      <name val="Cordia New"/>
      <family val="1"/>
    </font>
    <font>
      <b/>
      <sz val="18"/>
      <color indexed="56"/>
      <name val="Tahoma"/>
      <family val="2"/>
    </font>
    <font>
      <u/>
      <sz val="14"/>
      <color indexed="12"/>
      <name val="Cordia New"/>
      <family val="2"/>
    </font>
    <font>
      <sz val="12"/>
      <name val="ทsฒำฉ๚ล้"/>
      <family val="1"/>
      <charset val="136"/>
    </font>
    <font>
      <u/>
      <sz val="14"/>
      <color indexed="36"/>
      <name val="Cordia New"/>
      <family val="2"/>
    </font>
    <font>
      <b/>
      <sz val="15"/>
      <color indexed="56"/>
      <name val="Tahoma"/>
      <family val="2"/>
      <charset val="222"/>
    </font>
    <font>
      <b/>
      <sz val="13"/>
      <color indexed="56"/>
      <name val="Tahoma"/>
      <family val="2"/>
      <charset val="22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2"/>
      <color indexed="24"/>
      <name val="바탕체"/>
      <family val="1"/>
      <charset val="129"/>
    </font>
    <font>
      <sz val="11"/>
      <name val="돋움"/>
      <family val="3"/>
      <charset val="129"/>
    </font>
    <font>
      <sz val="12"/>
      <name val="新細明體"/>
      <family val="1"/>
      <charset val="136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u/>
      <sz val="10"/>
      <color indexed="20"/>
      <name val="Arial"/>
      <family val="2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1"/>
      <name val="돋움"/>
      <family val="3"/>
    </font>
    <font>
      <sz val="11"/>
      <name val="ＭＳ 明朝"/>
      <family val="1"/>
      <charset val="128"/>
    </font>
    <font>
      <sz val="11"/>
      <name val="明朝"/>
      <family val="1"/>
      <charset val="128"/>
    </font>
    <font>
      <b/>
      <sz val="11"/>
      <color indexed="9"/>
      <name val="宋体"/>
      <charset val="134"/>
    </font>
    <font>
      <sz val="14"/>
      <name val="Osaka"/>
      <family val="3"/>
      <charset val="128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name val="돋움"/>
      <family val="2"/>
      <charset val="129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indexed="62"/>
      <name val="Calibri"/>
      <family val="2"/>
      <charset val="222"/>
    </font>
    <font>
      <sz val="12"/>
      <color theme="1"/>
      <name val="Tahoma"/>
      <family val="2"/>
      <charset val="222"/>
      <scheme val="minor"/>
    </font>
    <font>
      <b/>
      <sz val="12"/>
      <color theme="1"/>
      <name val="Tahoma"/>
      <family val="2"/>
      <scheme val="minor"/>
    </font>
    <font>
      <b/>
      <sz val="18"/>
      <color theme="1"/>
      <name val="Tahoma"/>
      <family val="2"/>
      <scheme val="minor"/>
    </font>
    <font>
      <b/>
      <sz val="48"/>
      <color theme="0"/>
      <name val="Tahoma"/>
      <family val="2"/>
      <charset val="222"/>
      <scheme val="minor"/>
    </font>
    <font>
      <b/>
      <sz val="100"/>
      <color theme="1"/>
      <name val="Arial Rounded MT Bold"/>
      <family val="2"/>
    </font>
    <font>
      <b/>
      <sz val="14"/>
      <color theme="1"/>
      <name val="Tahoma"/>
      <family val="2"/>
      <charset val="222"/>
      <scheme val="minor"/>
    </font>
    <font>
      <sz val="14"/>
      <color theme="1"/>
      <name val="Tahoma"/>
      <family val="2"/>
      <charset val="222"/>
      <scheme val="minor"/>
    </font>
    <font>
      <b/>
      <i/>
      <sz val="48"/>
      <color theme="1"/>
      <name val="Arial Rounded MT Bold"/>
      <family val="2"/>
    </font>
    <font>
      <b/>
      <sz val="16"/>
      <color theme="1"/>
      <name val="Tahoma"/>
      <family val="2"/>
      <charset val="222"/>
      <scheme val="minor"/>
    </font>
    <font>
      <sz val="16"/>
      <color theme="1"/>
      <name val="Tahoma"/>
      <family val="2"/>
      <charset val="222"/>
      <scheme val="minor"/>
    </font>
    <font>
      <sz val="18"/>
      <color theme="1"/>
      <name val="Tahoma"/>
      <family val="2"/>
      <charset val="222"/>
      <scheme val="minor"/>
    </font>
    <font>
      <b/>
      <sz val="22"/>
      <color theme="1"/>
      <name val="Tahoma"/>
      <family val="2"/>
      <scheme val="minor"/>
    </font>
    <font>
      <sz val="14"/>
      <color theme="1"/>
      <name val="Tahoma"/>
      <family val="2"/>
      <scheme val="minor"/>
    </font>
    <font>
      <b/>
      <sz val="18"/>
      <color theme="1"/>
      <name val="Tahoma"/>
      <family val="2"/>
      <charset val="222"/>
      <scheme val="minor"/>
    </font>
    <font>
      <b/>
      <u/>
      <sz val="16"/>
      <color theme="1"/>
      <name val="Tahoma"/>
      <family val="2"/>
      <charset val="222"/>
      <scheme val="minor"/>
    </font>
    <font>
      <b/>
      <sz val="20"/>
      <color theme="1"/>
      <name val="Tahoma"/>
      <family val="2"/>
      <scheme val="minor"/>
    </font>
    <font>
      <b/>
      <sz val="14"/>
      <color theme="1"/>
      <name val="Tahoma"/>
      <family val="2"/>
      <scheme val="minor"/>
    </font>
    <font>
      <sz val="16"/>
      <color theme="1"/>
      <name val="Tahoma"/>
      <family val="2"/>
      <scheme val="minor"/>
    </font>
    <font>
      <sz val="14"/>
      <color rgb="FFFF0000"/>
      <name val="Tahoma"/>
      <family val="2"/>
      <scheme val="minor"/>
    </font>
    <font>
      <sz val="12"/>
      <color rgb="FFFF0000"/>
      <name val="Tahoma"/>
      <family val="2"/>
      <scheme val="minor"/>
    </font>
    <font>
      <sz val="15"/>
      <color theme="1"/>
      <name val="Tahoma"/>
      <family val="2"/>
      <charset val="222"/>
      <scheme val="minor"/>
    </font>
    <font>
      <b/>
      <u/>
      <sz val="16"/>
      <color theme="1"/>
      <name val="Tahoma"/>
      <family val="2"/>
      <scheme val="minor"/>
    </font>
    <font>
      <b/>
      <u/>
      <sz val="14"/>
      <color theme="1"/>
      <name val="Tahoma"/>
      <family val="2"/>
      <scheme val="minor"/>
    </font>
    <font>
      <b/>
      <u/>
      <sz val="14"/>
      <name val="Tahoma"/>
      <family val="2"/>
      <scheme val="minor"/>
    </font>
    <font>
      <sz val="16"/>
      <name val="Tahoma"/>
      <family val="2"/>
      <charset val="222"/>
      <scheme val="minor"/>
    </font>
    <font>
      <b/>
      <sz val="12"/>
      <color theme="1"/>
      <name val="Tahoma"/>
      <family val="2"/>
      <charset val="222"/>
      <scheme val="minor"/>
    </font>
    <font>
      <b/>
      <sz val="16"/>
      <color theme="1"/>
      <name val="Tahoma"/>
      <family val="2"/>
      <scheme val="minor"/>
    </font>
    <font>
      <sz val="12"/>
      <color theme="1"/>
      <name val="Tahoma"/>
      <family val="2"/>
      <scheme val="minor"/>
    </font>
    <font>
      <b/>
      <sz val="15"/>
      <color theme="1"/>
      <name val="Tahoma"/>
      <family val="2"/>
      <scheme val="minor"/>
    </font>
    <font>
      <sz val="15"/>
      <color theme="1"/>
      <name val="Tahoma"/>
      <family val="2"/>
      <scheme val="minor"/>
    </font>
    <font>
      <sz val="20"/>
      <color theme="1"/>
      <name val="Tahoma"/>
      <family val="2"/>
      <scheme val="minor"/>
    </font>
    <font>
      <sz val="14"/>
      <color rgb="FF002060"/>
      <name val="Tahoma"/>
      <family val="2"/>
      <scheme val="minor"/>
    </font>
    <font>
      <sz val="16"/>
      <name val="Tahoma"/>
      <family val="2"/>
      <scheme val="minor"/>
    </font>
    <font>
      <sz val="15"/>
      <color rgb="FF002060"/>
      <name val="Tahoma"/>
      <family val="2"/>
      <scheme val="minor"/>
    </font>
    <font>
      <sz val="15"/>
      <name val="Tahoma"/>
      <family val="2"/>
      <scheme val="minor"/>
    </font>
    <font>
      <b/>
      <sz val="20"/>
      <color theme="1"/>
      <name val="Tahoma"/>
      <family val="2"/>
      <charset val="222"/>
      <scheme val="minor"/>
    </font>
    <font>
      <b/>
      <sz val="14"/>
      <color theme="0"/>
      <name val="Tahoma"/>
      <family val="2"/>
      <charset val="222"/>
      <scheme val="minor"/>
    </font>
    <font>
      <b/>
      <sz val="16"/>
      <color rgb="FFFF0000"/>
      <name val="Tahoma"/>
      <family val="2"/>
      <charset val="222"/>
      <scheme val="minor"/>
    </font>
    <font>
      <sz val="24"/>
      <color theme="1"/>
      <name val="Tahoma"/>
      <family val="2"/>
      <scheme val="minor"/>
    </font>
    <font>
      <sz val="11"/>
      <color theme="10"/>
      <name val="Calibri"/>
      <family val="2"/>
      <charset val="222"/>
    </font>
    <font>
      <sz val="10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44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indexed="2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rgb="FFFFC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99"/>
        <bgColor indexed="64"/>
      </patternFill>
    </fill>
  </fills>
  <borders count="5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DashDotDot">
        <color indexed="64"/>
      </bottom>
      <diagonal/>
    </border>
    <border>
      <left/>
      <right style="medium">
        <color indexed="64"/>
      </right>
      <top/>
      <bottom style="mediumDashDotDot">
        <color indexed="64"/>
      </bottom>
      <diagonal/>
    </border>
    <border>
      <left/>
      <right style="mediumDashDotDot">
        <color indexed="64"/>
      </right>
      <top/>
      <bottom style="mediumDashDotDot">
        <color indexed="64"/>
      </bottom>
      <diagonal/>
    </border>
    <border>
      <left style="mediumDashDotDot">
        <color indexed="64"/>
      </left>
      <right/>
      <top/>
      <bottom style="mediumDashDotDot">
        <color indexed="64"/>
      </bottom>
      <diagonal/>
    </border>
    <border>
      <left style="mediumDashDotDot">
        <color indexed="64"/>
      </left>
      <right/>
      <top style="mediumDashDotDot">
        <color indexed="64"/>
      </top>
      <bottom/>
      <diagonal/>
    </border>
    <border>
      <left/>
      <right/>
      <top style="mediumDashDotDot">
        <color indexed="64"/>
      </top>
      <bottom/>
      <diagonal/>
    </border>
    <border>
      <left/>
      <right style="mediumDashDotDot">
        <color indexed="64"/>
      </right>
      <top style="mediumDashDotDot">
        <color indexed="64"/>
      </top>
      <bottom/>
      <diagonal/>
    </border>
    <border>
      <left style="mediumDashDotDot">
        <color indexed="64"/>
      </left>
      <right/>
      <top/>
      <bottom/>
      <diagonal/>
    </border>
    <border>
      <left/>
      <right style="mediumDashDotDot">
        <color indexed="64"/>
      </right>
      <top/>
      <bottom/>
      <diagonal/>
    </border>
    <border>
      <left/>
      <right style="mediumDashDotDot">
        <color indexed="64"/>
      </right>
      <top/>
      <bottom style="medium">
        <color auto="1"/>
      </bottom>
      <diagonal/>
    </border>
    <border>
      <left style="mediumDashDotDot">
        <color indexed="64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/>
      <bottom style="mediumDashDotDot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0107">
    <xf numFmtId="0" fontId="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6" fontId="6" fillId="0" borderId="0" applyFont="0" applyFill="0" applyBorder="0" applyAlignment="0" applyProtection="0">
      <alignment vertical="center"/>
    </xf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88" fontId="8" fillId="0" borderId="0">
      <alignment horizontal="right"/>
    </xf>
    <xf numFmtId="192" fontId="9" fillId="0" borderId="0" applyFont="0" applyFill="0" applyBorder="0" applyAlignment="0" applyProtection="0"/>
    <xf numFmtId="0" fontId="10" fillId="0" borderId="0"/>
    <xf numFmtId="0" fontId="10" fillId="0" borderId="0"/>
    <xf numFmtId="0" fontId="11" fillId="0" borderId="0" applyNumberFormat="0" applyFill="0" applyBorder="0" applyAlignment="0" applyProtection="0">
      <alignment horizontal="center" vertical="top"/>
    </xf>
    <xf numFmtId="194" fontId="12" fillId="0" borderId="0" applyFont="0" applyFill="0" applyBorder="0" applyAlignment="0" applyProtection="0">
      <alignment vertical="center"/>
    </xf>
    <xf numFmtId="0" fontId="13" fillId="0" borderId="0"/>
    <xf numFmtId="0" fontId="14" fillId="0" borderId="0" applyFont="0" applyFill="0" applyBorder="0" applyAlignment="0" applyProtection="0">
      <protection hidden="1"/>
    </xf>
    <xf numFmtId="0" fontId="15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9" fontId="9" fillId="0" borderId="0" applyFill="0" applyBorder="0" applyAlignment="0" applyProtection="0"/>
    <xf numFmtId="198" fontId="15" fillId="0" borderId="0" applyFill="0" applyBorder="0" applyAlignment="0" applyProtection="0"/>
    <xf numFmtId="197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8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9" fillId="0" borderId="0" applyFill="0" applyBorder="0" applyAlignment="0" applyProtection="0"/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7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9" fillId="0" borderId="0" applyFill="0" applyBorder="0" applyAlignment="0" applyProtection="0"/>
    <xf numFmtId="198" fontId="9" fillId="0" borderId="0" applyFill="0" applyBorder="0" applyAlignment="0" applyProtection="0"/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8" fontId="9" fillId="0" borderId="0" applyFill="0" applyBorder="0" applyAlignment="0" applyProtection="0"/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9" fontId="15" fillId="0" borderId="0" applyFill="0" applyBorder="0" applyAlignment="0" applyProtection="0"/>
    <xf numFmtId="197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4" fontId="16" fillId="0" borderId="0" applyBorder="0"/>
    <xf numFmtId="201" fontId="16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202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8" fillId="0" borderId="0" applyBorder="0"/>
    <xf numFmtId="43" fontId="16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201" fontId="16" fillId="0" borderId="0" applyBorder="0"/>
    <xf numFmtId="194" fontId="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0" fontId="16" fillId="0" borderId="0" applyBorder="0"/>
    <xf numFmtId="0" fontId="16" fillId="0" borderId="0" applyBorder="0"/>
    <xf numFmtId="201" fontId="6" fillId="0" borderId="0" applyBorder="0"/>
    <xf numFmtId="201" fontId="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6" fillId="0" borderId="0" applyBorder="0"/>
    <xf numFmtId="201" fontId="6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6" fillId="0" borderId="0" applyBorder="0"/>
    <xf numFmtId="201" fontId="16" fillId="0" borderId="0" applyBorder="0"/>
    <xf numFmtId="194" fontId="16" fillId="0" borderId="0" applyBorder="0"/>
    <xf numFmtId="194" fontId="16" fillId="0" borderId="0" applyBorder="0"/>
    <xf numFmtId="201" fontId="16" fillId="0" borderId="0" applyBorder="0"/>
    <xf numFmtId="201" fontId="16" fillId="0" borderId="0" applyBorder="0"/>
    <xf numFmtId="201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8" fillId="0" borderId="0" applyBorder="0"/>
    <xf numFmtId="194" fontId="17" fillId="0" borderId="0" applyBorder="0"/>
    <xf numFmtId="194" fontId="17" fillId="0" borderId="0" applyBorder="0"/>
    <xf numFmtId="194" fontId="17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194" fontId="16" fillId="0" borderId="0" applyBorder="0"/>
    <xf numFmtId="37" fontId="19" fillId="0" borderId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37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9" fillId="0" borderId="0"/>
    <xf numFmtId="203" fontId="9" fillId="0" borderId="0" applyFill="0" applyBorder="0" applyAlignment="0" applyProtection="0"/>
    <xf numFmtId="196" fontId="9" fillId="0" borderId="0" applyFill="0" applyBorder="0" applyAlignment="0" applyProtection="0"/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0" fontId="7" fillId="0" borderId="0"/>
    <xf numFmtId="196" fontId="9" fillId="0" borderId="0" applyFill="0" applyBorder="0" applyAlignment="0" applyProtection="0"/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201" fontId="9" fillId="0" borderId="0" applyFill="0" applyBorder="0" applyAlignment="0" applyProtection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197" fontId="20" fillId="0" borderId="0"/>
    <xf numFmtId="197" fontId="20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6" fillId="0" borderId="0"/>
    <xf numFmtId="0" fontId="7" fillId="0" borderId="0"/>
    <xf numFmtId="197" fontId="6" fillId="0" borderId="0"/>
    <xf numFmtId="197" fontId="6" fillId="0" borderId="0"/>
    <xf numFmtId="197" fontId="6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0" fontId="7" fillId="0" borderId="0"/>
    <xf numFmtId="196" fontId="9" fillId="0" borderId="0" applyFill="0" applyBorder="0" applyAlignment="0" applyProtection="0"/>
    <xf numFmtId="197" fontId="20" fillId="0" borderId="0"/>
    <xf numFmtId="0" fontId="7" fillId="0" borderId="0"/>
    <xf numFmtId="196" fontId="9" fillId="0" borderId="0" applyFill="0" applyBorder="0" applyAlignment="0" applyProtection="0"/>
    <xf numFmtId="0" fontId="7" fillId="0" borderId="0"/>
    <xf numFmtId="196" fontId="9" fillId="0" borderId="0" applyFill="0" applyBorder="0" applyAlignment="0" applyProtection="0"/>
    <xf numFmtId="0" fontId="9" fillId="0" borderId="0"/>
    <xf numFmtId="203" fontId="9" fillId="0" borderId="0" applyFill="0" applyBorder="0" applyAlignment="0" applyProtection="0"/>
    <xf numFmtId="0" fontId="9" fillId="0" borderId="0"/>
    <xf numFmtId="0" fontId="9" fillId="0" borderId="0"/>
    <xf numFmtId="203" fontId="9" fillId="0" borderId="0" applyFill="0" applyBorder="0" applyAlignment="0" applyProtection="0"/>
    <xf numFmtId="0" fontId="9" fillId="0" borderId="0"/>
    <xf numFmtId="203" fontId="9" fillId="0" borderId="0" applyFill="0" applyBorder="0" applyAlignment="0" applyProtection="0"/>
    <xf numFmtId="0" fontId="9" fillId="0" borderId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3" fontId="9" fillId="0" borderId="0" applyFill="0" applyBorder="0" applyAlignment="0" applyProtection="0"/>
    <xf numFmtId="201" fontId="9" fillId="0" borderId="0" applyFill="0" applyBorder="0" applyAlignment="0" applyProtection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197" fontId="9" fillId="0" borderId="0"/>
    <xf numFmtId="197" fontId="9" fillId="0" borderId="0"/>
    <xf numFmtId="37" fontId="19" fillId="0" borderId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5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6" fontId="9" fillId="0" borderId="0" applyFill="0" applyBorder="0" applyAlignment="0" applyProtection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0" fontId="7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1" fillId="0" borderId="0"/>
    <xf numFmtId="0" fontId="22" fillId="0" borderId="0"/>
    <xf numFmtId="0" fontId="22" fillId="0" borderId="0"/>
    <xf numFmtId="197" fontId="22" fillId="0" borderId="0"/>
    <xf numFmtId="197" fontId="22" fillId="0" borderId="0"/>
    <xf numFmtId="197" fontId="2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197" fontId="2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197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197" fontId="22" fillId="0" borderId="0"/>
    <xf numFmtId="197" fontId="22" fillId="0" borderId="0"/>
    <xf numFmtId="197" fontId="22" fillId="0" borderId="0"/>
    <xf numFmtId="0" fontId="23" fillId="0" borderId="0"/>
    <xf numFmtId="0" fontId="22" fillId="0" borderId="0"/>
    <xf numFmtId="0" fontId="22" fillId="0" borderId="0"/>
    <xf numFmtId="197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7" fontId="22" fillId="0" borderId="0"/>
    <xf numFmtId="0" fontId="22" fillId="0" borderId="0"/>
    <xf numFmtId="0" fontId="22" fillId="0" borderId="0"/>
    <xf numFmtId="197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7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197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7" fontId="22" fillId="0" borderId="0"/>
    <xf numFmtId="197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197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7" fontId="22" fillId="0" borderId="0"/>
    <xf numFmtId="197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197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197" fontId="22" fillId="0" borderId="0"/>
    <xf numFmtId="0" fontId="22" fillId="0" borderId="0"/>
    <xf numFmtId="0" fontId="22" fillId="0" borderId="0"/>
    <xf numFmtId="197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97" fontId="22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5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197" fontId="25" fillId="0" borderId="0"/>
    <xf numFmtId="197" fontId="25" fillId="0" borderId="0"/>
    <xf numFmtId="0" fontId="24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/>
    <xf numFmtId="0" fontId="24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25" fillId="0" borderId="0"/>
    <xf numFmtId="0" fontId="24" fillId="0" borderId="0"/>
    <xf numFmtId="197" fontId="25" fillId="0" borderId="0"/>
    <xf numFmtId="197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21" fillId="0" borderId="0"/>
    <xf numFmtId="197" fontId="21" fillId="0" borderId="0"/>
    <xf numFmtId="197" fontId="21" fillId="0" borderId="0"/>
    <xf numFmtId="197" fontId="21" fillId="0" borderId="0"/>
    <xf numFmtId="197" fontId="21" fillId="0" borderId="0"/>
    <xf numFmtId="197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197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0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0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97" fontId="26" fillId="0" borderId="0"/>
    <xf numFmtId="197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7" fontId="27" fillId="0" borderId="0"/>
    <xf numFmtId="0" fontId="28" fillId="0" borderId="0"/>
    <xf numFmtId="0" fontId="28" fillId="0" borderId="0"/>
    <xf numFmtId="197" fontId="28" fillId="0" borderId="0"/>
    <xf numFmtId="197" fontId="28" fillId="0" borderId="0"/>
    <xf numFmtId="197" fontId="28" fillId="0" borderId="0"/>
    <xf numFmtId="0" fontId="29" fillId="0" borderId="0"/>
    <xf numFmtId="0" fontId="29" fillId="0" borderId="0"/>
    <xf numFmtId="0" fontId="29" fillId="0" borderId="0"/>
    <xf numFmtId="197" fontId="28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197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197" fontId="28" fillId="0" borderId="0"/>
    <xf numFmtId="197" fontId="28" fillId="0" borderId="0"/>
    <xf numFmtId="197" fontId="28" fillId="0" borderId="0"/>
    <xf numFmtId="0" fontId="29" fillId="0" borderId="0"/>
    <xf numFmtId="0" fontId="28" fillId="0" borderId="0"/>
    <xf numFmtId="0" fontId="28" fillId="0" borderId="0"/>
    <xf numFmtId="197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97" fontId="28" fillId="0" borderId="0"/>
    <xf numFmtId="0" fontId="28" fillId="0" borderId="0"/>
    <xf numFmtId="0" fontId="28" fillId="0" borderId="0"/>
    <xf numFmtId="197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97" fontId="28" fillId="0" borderId="0"/>
    <xf numFmtId="0" fontId="28" fillId="0" borderId="0"/>
    <xf numFmtId="0" fontId="2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197" fontId="28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97" fontId="28" fillId="0" borderId="0"/>
    <xf numFmtId="197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9" fillId="0" borderId="0"/>
    <xf numFmtId="197" fontId="2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7" fontId="28" fillId="0" borderId="0"/>
    <xf numFmtId="197" fontId="28" fillId="0" borderId="0"/>
    <xf numFmtId="0" fontId="28" fillId="0" borderId="0"/>
    <xf numFmtId="0" fontId="28" fillId="0" borderId="0"/>
    <xf numFmtId="0" fontId="28" fillId="0" borderId="0"/>
    <xf numFmtId="0" fontId="29" fillId="0" borderId="0"/>
    <xf numFmtId="0" fontId="28" fillId="0" borderId="0"/>
    <xf numFmtId="0" fontId="29" fillId="0" borderId="0"/>
    <xf numFmtId="0" fontId="28" fillId="0" borderId="0"/>
    <xf numFmtId="0" fontId="29" fillId="0" borderId="0"/>
    <xf numFmtId="0" fontId="28" fillId="0" borderId="0"/>
    <xf numFmtId="0" fontId="29" fillId="0" borderId="0"/>
    <xf numFmtId="0" fontId="28" fillId="0" borderId="0"/>
    <xf numFmtId="0" fontId="29" fillId="0" borderId="0"/>
    <xf numFmtId="0" fontId="28" fillId="0" borderId="0"/>
    <xf numFmtId="197" fontId="28" fillId="0" borderId="0"/>
    <xf numFmtId="0" fontId="28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9" fillId="0" borderId="0"/>
    <xf numFmtId="197" fontId="28" fillId="0" borderId="0"/>
    <xf numFmtId="0" fontId="28" fillId="0" borderId="0"/>
    <xf numFmtId="0" fontId="28" fillId="0" borderId="0"/>
    <xf numFmtId="197" fontId="2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0" fontId="29" fillId="0" borderId="0"/>
    <xf numFmtId="197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197" fontId="30" fillId="0" borderId="0"/>
    <xf numFmtId="197" fontId="30" fillId="0" borderId="0"/>
    <xf numFmtId="197" fontId="30" fillId="0" borderId="0"/>
    <xf numFmtId="197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197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19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4" fillId="0" borderId="0"/>
    <xf numFmtId="0" fontId="31" fillId="0" borderId="0"/>
    <xf numFmtId="0" fontId="31" fillId="0" borderId="0"/>
    <xf numFmtId="197" fontId="31" fillId="0" borderId="0"/>
    <xf numFmtId="197" fontId="31" fillId="0" borderId="0"/>
    <xf numFmtId="197" fontId="31" fillId="0" borderId="0"/>
    <xf numFmtId="0" fontId="32" fillId="0" borderId="0"/>
    <xf numFmtId="0" fontId="32" fillId="0" borderId="0"/>
    <xf numFmtId="0" fontId="32" fillId="0" borderId="0"/>
    <xf numFmtId="197" fontId="31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19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197" fontId="31" fillId="0" borderId="0"/>
    <xf numFmtId="197" fontId="31" fillId="0" borderId="0"/>
    <xf numFmtId="197" fontId="31" fillId="0" borderId="0"/>
    <xf numFmtId="0" fontId="32" fillId="0" borderId="0"/>
    <xf numFmtId="0" fontId="31" fillId="0" borderId="0"/>
    <xf numFmtId="0" fontId="31" fillId="0" borderId="0"/>
    <xf numFmtId="19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97" fontId="31" fillId="0" borderId="0"/>
    <xf numFmtId="0" fontId="31" fillId="0" borderId="0"/>
    <xf numFmtId="0" fontId="31" fillId="0" borderId="0"/>
    <xf numFmtId="19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97" fontId="31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197" fontId="31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97" fontId="31" fillId="0" borderId="0"/>
    <xf numFmtId="19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197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97" fontId="31" fillId="0" borderId="0"/>
    <xf numFmtId="197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/>
    <xf numFmtId="0" fontId="32" fillId="0" borderId="0"/>
    <xf numFmtId="0" fontId="31" fillId="0" borderId="0"/>
    <xf numFmtId="0" fontId="32" fillId="0" borderId="0"/>
    <xf numFmtId="0" fontId="31" fillId="0" borderId="0"/>
    <xf numFmtId="0" fontId="32" fillId="0" borderId="0"/>
    <xf numFmtId="0" fontId="31" fillId="0" borderId="0"/>
    <xf numFmtId="0" fontId="32" fillId="0" borderId="0"/>
    <xf numFmtId="0" fontId="31" fillId="0" borderId="0"/>
    <xf numFmtId="197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197" fontId="31" fillId="0" borderId="0"/>
    <xf numFmtId="0" fontId="31" fillId="0" borderId="0"/>
    <xf numFmtId="0" fontId="31" fillId="0" borderId="0"/>
    <xf numFmtId="197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2" fillId="0" borderId="0"/>
    <xf numFmtId="197" fontId="31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37" fontId="19" fillId="0" borderId="0"/>
    <xf numFmtId="0" fontId="7" fillId="0" borderId="0"/>
    <xf numFmtId="37" fontId="1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9" fillId="0" borderId="0"/>
    <xf numFmtId="37" fontId="19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 applyFont="0" applyFill="0" applyBorder="0" applyAlignment="0" applyProtection="0">
      <alignment vertical="center"/>
    </xf>
    <xf numFmtId="0" fontId="15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9" fillId="0" borderId="0"/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0" fontId="15" fillId="0" borderId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7" fontId="6" fillId="0" borderId="0"/>
    <xf numFmtId="196" fontId="9" fillId="0" borderId="0" applyFill="0" applyBorder="0" applyAlignment="0" applyProtection="0"/>
    <xf numFmtId="196" fontId="9" fillId="0" borderId="0" applyFill="0" applyBorder="0" applyAlignment="0" applyProtection="0"/>
    <xf numFmtId="196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37" fontId="19" fillId="0" borderId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6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20" fillId="0" borderId="0"/>
    <xf numFmtId="197" fontId="20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208" fontId="6" fillId="0" borderId="0" applyFont="0" applyFill="0" applyBorder="0" applyAlignment="0" applyProtection="0">
      <alignment vertical="center"/>
    </xf>
    <xf numFmtId="0" fontId="33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3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37" fontId="19" fillId="0" borderId="0"/>
    <xf numFmtId="37" fontId="1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37" fontId="19" fillId="0" borderId="0"/>
    <xf numFmtId="196" fontId="6" fillId="0" borderId="0" applyFont="0" applyFill="0" applyBorder="0" applyAlignment="0" applyProtection="0">
      <alignment vertical="center"/>
    </xf>
    <xf numFmtId="37" fontId="19" fillId="0" borderId="0"/>
    <xf numFmtId="196" fontId="6" fillId="0" borderId="0" applyFon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7" fillId="0" borderId="0"/>
    <xf numFmtId="37" fontId="19" fillId="0" borderId="0"/>
    <xf numFmtId="37" fontId="19" fillId="0" borderId="0"/>
    <xf numFmtId="37" fontId="19" fillId="0" borderId="0"/>
    <xf numFmtId="37" fontId="19" fillId="0" borderId="0"/>
    <xf numFmtId="37" fontId="19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0" fontId="6" fillId="0" borderId="0" applyFont="0" applyFill="0" applyBorder="0" applyAlignment="0" applyProtection="0">
      <alignment vertical="center"/>
    </xf>
    <xf numFmtId="0" fontId="15" fillId="0" borderId="0" applyFill="0" applyBorder="0" applyAlignment="0" applyProtection="0"/>
    <xf numFmtId="0" fontId="6" fillId="0" borderId="0"/>
    <xf numFmtId="196" fontId="6" fillId="0" borderId="0" applyFont="0" applyFill="0" applyBorder="0" applyAlignment="0" applyProtection="0">
      <alignment vertical="center"/>
    </xf>
    <xf numFmtId="0" fontId="15" fillId="0" borderId="0"/>
    <xf numFmtId="0" fontId="15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0" fontId="6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9" fontId="9" fillId="0" borderId="0" applyFill="0" applyBorder="0" applyAlignment="0" applyProtection="0"/>
    <xf numFmtId="209" fontId="9" fillId="0" borderId="0" applyFill="0" applyBorder="0" applyAlignment="0" applyProtection="0"/>
    <xf numFmtId="205" fontId="9" fillId="0" borderId="0" applyFill="0" applyBorder="0" applyAlignment="0" applyProtection="0"/>
    <xf numFmtId="209" fontId="9" fillId="0" borderId="0" applyFill="0" applyBorder="0" applyAlignment="0" applyProtection="0"/>
    <xf numFmtId="205" fontId="9" fillId="0" borderId="0" applyFill="0" applyBorder="0" applyAlignment="0" applyProtection="0"/>
    <xf numFmtId="205" fontId="9" fillId="0" borderId="0" applyFill="0" applyBorder="0" applyAlignment="0" applyProtection="0"/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0" fontId="7" fillId="0" borderId="0"/>
    <xf numFmtId="196" fontId="9" fillId="0" borderId="0" applyFill="0" applyBorder="0" applyAlignment="0" applyProtection="0"/>
    <xf numFmtId="196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7" fillId="0" borderId="0"/>
    <xf numFmtId="196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0" fontId="9" fillId="0" borderId="0"/>
    <xf numFmtId="203" fontId="9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201" fontId="9" fillId="0" borderId="0" applyFill="0" applyBorder="0" applyAlignment="0" applyProtection="0"/>
    <xf numFmtId="0" fontId="9" fillId="0" borderId="0"/>
    <xf numFmtId="203" fontId="9" fillId="0" borderId="0" applyFill="0" applyBorder="0" applyAlignment="0" applyProtection="0"/>
    <xf numFmtId="0" fontId="7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37" fontId="19" fillId="0" borderId="0"/>
    <xf numFmtId="0" fontId="7" fillId="0" borderId="0"/>
    <xf numFmtId="196" fontId="9" fillId="0" borderId="0" applyFill="0" applyBorder="0" applyAlignment="0" applyProtection="0"/>
    <xf numFmtId="37" fontId="19" fillId="0" borderId="0"/>
    <xf numFmtId="201" fontId="9" fillId="0" borderId="0" applyFill="0" applyBorder="0" applyAlignment="0" applyProtection="0"/>
    <xf numFmtId="37" fontId="19" fillId="0" borderId="0"/>
    <xf numFmtId="37" fontId="19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7" fillId="0" borderId="0"/>
    <xf numFmtId="196" fontId="9" fillId="0" borderId="0" applyFill="0" applyBorder="0" applyAlignment="0" applyProtection="0"/>
    <xf numFmtId="0" fontId="7" fillId="0" borderId="0"/>
    <xf numFmtId="196" fontId="6" fillId="0" borderId="0" applyFont="0" applyFill="0" applyBorder="0" applyProtection="0">
      <alignment horizontal="right"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203" fontId="9" fillId="0" borderId="0" applyFill="0" applyBorder="0" applyAlignment="0" applyProtection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43" fontId="6" fillId="0" borderId="0" applyFont="0" applyFill="0" applyBorder="0" applyAlignment="0" applyProtection="0">
      <alignment vertical="center"/>
    </xf>
    <xf numFmtId="0" fontId="15" fillId="0" borderId="0"/>
    <xf numFmtId="0" fontId="15" fillId="0" borderId="0"/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6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0" fontId="7" fillId="0" borderId="0"/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7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203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0" fontId="7" fillId="0" borderId="0"/>
    <xf numFmtId="196" fontId="9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37" fontId="1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9" fillId="0" borderId="0"/>
    <xf numFmtId="197" fontId="9" fillId="0" borderId="0"/>
    <xf numFmtId="0" fontId="9" fillId="0" borderId="0"/>
    <xf numFmtId="0" fontId="7" fillId="0" borderId="0"/>
    <xf numFmtId="0" fontId="9" fillId="0" borderId="0"/>
    <xf numFmtId="197" fontId="9" fillId="0" borderId="0"/>
    <xf numFmtId="0" fontId="9" fillId="0" borderId="0"/>
    <xf numFmtId="0" fontId="7" fillId="0" borderId="0"/>
    <xf numFmtId="1" fontId="34" fillId="0" borderId="0"/>
    <xf numFmtId="37" fontId="19" fillId="0" borderId="0"/>
    <xf numFmtId="37" fontId="19" fillId="0" borderId="0"/>
    <xf numFmtId="0" fontId="15" fillId="0" borderId="0"/>
    <xf numFmtId="196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7" fontId="20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6" fillId="0" borderId="0"/>
    <xf numFmtId="19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203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208" fontId="6" fillId="0" borderId="0" applyFont="0" applyFill="0" applyBorder="0" applyAlignment="0" applyProtection="0">
      <alignment vertical="center"/>
    </xf>
    <xf numFmtId="208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196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7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37" fontId="1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6" fillId="0" borderId="0"/>
    <xf numFmtId="0" fontId="9" fillId="0" borderId="0"/>
    <xf numFmtId="0" fontId="9" fillId="0" borderId="0"/>
    <xf numFmtId="0" fontId="7" fillId="0" borderId="0"/>
    <xf numFmtId="196" fontId="9" fillId="0" borderId="0" applyFill="0" applyBorder="0" applyAlignment="0" applyProtection="0"/>
    <xf numFmtId="0" fontId="7" fillId="0" borderId="0"/>
    <xf numFmtId="196" fontId="9" fillId="0" borderId="0" applyFill="0" applyBorder="0" applyAlignment="0" applyProtection="0"/>
    <xf numFmtId="0" fontId="7" fillId="0" borderId="0"/>
    <xf numFmtId="196" fontId="9" fillId="0" borderId="0" applyFill="0" applyBorder="0" applyAlignment="0" applyProtection="0"/>
    <xf numFmtId="0" fontId="7" fillId="0" borderId="0"/>
    <xf numFmtId="196" fontId="9" fillId="0" borderId="0" applyFill="0" applyBorder="0" applyAlignment="0" applyProtection="0"/>
    <xf numFmtId="0" fontId="7" fillId="0" borderId="0"/>
    <xf numFmtId="196" fontId="9" fillId="0" borderId="0" applyFill="0" applyBorder="0" applyAlignment="0" applyProtection="0"/>
    <xf numFmtId="0" fontId="7" fillId="0" borderId="0"/>
    <xf numFmtId="196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7" fillId="0" borderId="0"/>
    <xf numFmtId="0" fontId="9" fillId="0" borderId="0"/>
    <xf numFmtId="0" fontId="7" fillId="0" borderId="0"/>
    <xf numFmtId="37" fontId="19" fillId="0" borderId="0"/>
    <xf numFmtId="197" fontId="20" fillId="0" borderId="0"/>
    <xf numFmtId="197" fontId="20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3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9" fontId="9" fillId="0" borderId="0" applyFill="0" applyBorder="0" applyAlignment="0" applyProtection="0"/>
    <xf numFmtId="198" fontId="15" fillId="0" borderId="0" applyFill="0" applyBorder="0" applyAlignment="0" applyProtection="0"/>
    <xf numFmtId="0" fontId="15" fillId="0" borderId="0"/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8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9" fillId="0" borderId="0" applyFill="0" applyBorder="0" applyAlignment="0" applyProtection="0"/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0" fontId="15" fillId="0" borderId="0"/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9" fillId="0" borderId="0" applyFill="0" applyBorder="0" applyAlignment="0" applyProtection="0"/>
    <xf numFmtId="198" fontId="9" fillId="0" borderId="0" applyFill="0" applyBorder="0" applyAlignment="0" applyProtection="0"/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199" fontId="9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198" fontId="9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9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0" fontId="15" fillId="0" borderId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9" fontId="15" fillId="0" borderId="0" applyFill="0" applyBorder="0" applyAlignment="0" applyProtection="0"/>
    <xf numFmtId="41" fontId="6" fillId="0" borderId="0" applyFont="0" applyFill="0" applyBorder="0" applyAlignment="0" applyProtection="0">
      <alignment vertical="center"/>
    </xf>
    <xf numFmtId="198" fontId="9" fillId="0" borderId="0" applyFill="0" applyBorder="0" applyAlignment="0" applyProtection="0"/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8" fontId="9" fillId="0" borderId="0" applyFill="0" applyBorder="0" applyAlignment="0" applyProtection="0"/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0" fontId="6" fillId="0" borderId="0" applyFont="0" applyFill="0" applyBorder="0" applyAlignment="0" applyProtection="0">
      <alignment vertical="center"/>
    </xf>
    <xf numFmtId="198" fontId="15" fillId="0" borderId="0" applyFill="0" applyBorder="0" applyAlignment="0" applyProtection="0"/>
    <xf numFmtId="198" fontId="15" fillId="0" borderId="0" applyFill="0" applyBorder="0" applyAlignment="0" applyProtection="0"/>
    <xf numFmtId="199" fontId="15" fillId="0" borderId="0" applyFill="0" applyBorder="0" applyAlignment="0" applyProtection="0"/>
    <xf numFmtId="0" fontId="15" fillId="0" borderId="0"/>
    <xf numFmtId="192" fontId="6" fillId="0" borderId="0" applyFont="0" applyFill="0" applyBorder="0" applyAlignment="0" applyProtection="0">
      <alignment vertical="center"/>
    </xf>
    <xf numFmtId="192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15" fillId="0" borderId="0"/>
    <xf numFmtId="196" fontId="9" fillId="0" borderId="0" applyFill="0" applyBorder="0" applyAlignment="0" applyProtection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6" fontId="9" fillId="0" borderId="0" applyFill="0" applyBorder="0" applyAlignment="0" applyProtection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0" fontId="7" fillId="0" borderId="0"/>
    <xf numFmtId="1" fontId="34" fillId="0" borderId="0"/>
    <xf numFmtId="194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37" fontId="19" fillId="0" borderId="0"/>
    <xf numFmtId="0" fontId="7" fillId="0" borderId="0"/>
    <xf numFmtId="37" fontId="19" fillId="0" borderId="0"/>
    <xf numFmtId="0" fontId="7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15" fillId="0" borderId="0"/>
    <xf numFmtId="0" fontId="7" fillId="0" borderId="0"/>
    <xf numFmtId="0" fontId="7" fillId="0" borderId="0"/>
    <xf numFmtId="0" fontId="9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6" fillId="0" borderId="0"/>
    <xf numFmtId="0" fontId="7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0" fontId="15" fillId="0" borderId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0" fontId="15" fillId="0" borderId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0" fontId="15" fillId="0" borderId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0" fontId="15" fillId="0" borderId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0" fontId="15" fillId="0" borderId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20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37" fontId="19" fillId="0" borderId="0"/>
    <xf numFmtId="37" fontId="19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7" fillId="0" borderId="0"/>
    <xf numFmtId="37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7" fillId="0" borderId="0"/>
    <xf numFmtId="201" fontId="9" fillId="0" borderId="0" applyFill="0" applyBorder="0" applyAlignment="0" applyProtection="0"/>
    <xf numFmtId="197" fontId="6" fillId="0" borderId="0"/>
    <xf numFmtId="196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201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15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205" fontId="9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5" fontId="9" fillId="0" borderId="0" applyFill="0" applyBorder="0" applyAlignment="0" applyProtection="0"/>
    <xf numFmtId="209" fontId="9" fillId="0" borderId="0" applyFill="0" applyBorder="0" applyAlignment="0" applyProtection="0"/>
    <xf numFmtId="209" fontId="9" fillId="0" borderId="0" applyFill="0" applyBorder="0" applyAlignment="0" applyProtection="0"/>
    <xf numFmtId="205" fontId="9" fillId="0" borderId="0" applyFill="0" applyBorder="0" applyAlignment="0" applyProtection="0"/>
    <xf numFmtId="209" fontId="9" fillId="0" borderId="0" applyFill="0" applyBorder="0" applyAlignment="0" applyProtection="0"/>
    <xf numFmtId="205" fontId="9" fillId="0" borderId="0" applyFill="0" applyBorder="0" applyAlignment="0" applyProtection="0"/>
    <xf numFmtId="205" fontId="9" fillId="0" borderId="0" applyFill="0" applyBorder="0" applyAlignment="0" applyProtection="0"/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205" fontId="9" fillId="0" borderId="0" applyFill="0" applyBorder="0" applyAlignment="0" applyProtection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37" fontId="1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9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37" fontId="1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37" fontId="19" fillId="0" borderId="0"/>
    <xf numFmtId="37" fontId="19" fillId="0" borderId="0"/>
    <xf numFmtId="37" fontId="19" fillId="0" borderId="0"/>
    <xf numFmtId="0" fontId="9" fillId="0" borderId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9" fillId="0" borderId="0" applyFill="0" applyBorder="0" applyAlignment="0" applyProtection="0"/>
    <xf numFmtId="203" fontId="15" fillId="0" borderId="0" applyFill="0" applyBorder="0" applyAlignment="0" applyProtection="0"/>
    <xf numFmtId="0" fontId="15" fillId="0" borderId="0"/>
    <xf numFmtId="203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203" fontId="9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9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9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203" fontId="15" fillId="0" borderId="0" applyFill="0" applyBorder="0" applyAlignment="0" applyProtection="0"/>
    <xf numFmtId="203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15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7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0" fontId="9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9" fillId="0" borderId="0"/>
    <xf numFmtId="43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9" fillId="0" borderId="0"/>
    <xf numFmtId="0" fontId="7" fillId="0" borderId="0"/>
    <xf numFmtId="0" fontId="15" fillId="0" borderId="0"/>
    <xf numFmtId="196" fontId="6" fillId="0" borderId="0" applyFont="0" applyFill="0" applyBorder="0" applyAlignment="0" applyProtection="0">
      <alignment vertical="center"/>
    </xf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196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6" fillId="0" borderId="0" applyFont="0" applyFill="0" applyBorder="0" applyAlignment="0" applyProtection="0">
      <alignment vertical="center"/>
    </xf>
    <xf numFmtId="0" fontId="6" fillId="0" borderId="0" applyFont="0" applyFill="0" applyBorder="0" applyAlignment="0" applyProtection="0">
      <alignment vertical="center"/>
    </xf>
    <xf numFmtId="0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37" fontId="1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5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15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15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2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15" fillId="0" borderId="0"/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197" fontId="6" fillId="0" borderId="0"/>
    <xf numFmtId="0" fontId="15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0" fontId="15" fillId="0" borderId="0"/>
    <xf numFmtId="0" fontId="9" fillId="0" borderId="0"/>
    <xf numFmtId="197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204" fontId="6" fillId="0" borderId="0" applyFont="0" applyFill="0" applyBorder="0" applyAlignment="0" applyProtection="0">
      <alignment vertical="center"/>
    </xf>
    <xf numFmtId="20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202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4" fontId="6" fillId="0" borderId="0" applyFont="0" applyFill="0" applyBorder="0" applyAlignment="0" applyProtection="0">
      <alignment vertical="center"/>
    </xf>
    <xf numFmtId="0" fontId="9" fillId="0" borderId="0"/>
    <xf numFmtId="197" fontId="9" fillId="0" borderId="0"/>
    <xf numFmtId="197" fontId="9" fillId="0" borderId="0"/>
    <xf numFmtId="202" fontId="6" fillId="0" borderId="0" applyFont="0" applyFill="0" applyBorder="0" applyAlignment="0" applyProtection="0">
      <alignment vertical="center"/>
    </xf>
    <xf numFmtId="197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197" fontId="9" fillId="0" borderId="0"/>
    <xf numFmtId="197" fontId="9" fillId="0" borderId="0"/>
    <xf numFmtId="0" fontId="9" fillId="0" borderId="0"/>
    <xf numFmtId="0" fontId="9" fillId="0" borderId="0"/>
    <xf numFmtId="0" fontId="7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201" fontId="15" fillId="0" borderId="0" applyFill="0" applyBorder="0" applyAlignment="0" applyProtection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7" fontId="6" fillId="0" borderId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94" fontId="6" fillId="0" borderId="0" applyFont="0" applyFill="0" applyBorder="0" applyAlignment="0" applyProtection="0">
      <alignment vertical="center"/>
    </xf>
    <xf numFmtId="201" fontId="15" fillId="0" borderId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197" fontId="9" fillId="0" borderId="0"/>
    <xf numFmtId="197" fontId="9" fillId="0" borderId="0"/>
    <xf numFmtId="197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196" fontId="6" fillId="0" borderId="0" applyFont="0" applyFill="0" applyBorder="0" applyAlignment="0" applyProtection="0">
      <alignment vertical="center"/>
    </xf>
    <xf numFmtId="191" fontId="6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36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5" fillId="0" borderId="0" applyNumberFormat="0" applyFont="0" applyFill="0" applyBorder="0" applyAlignment="0" applyProtection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3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7" fillId="0" borderId="0"/>
    <xf numFmtId="0" fontId="35" fillId="0" borderId="0"/>
    <xf numFmtId="0" fontId="5" fillId="0" borderId="0" applyNumberFormat="0" applyFont="0" applyFill="0" applyBorder="0" applyAlignment="0" applyProtection="0"/>
    <xf numFmtId="0" fontId="9" fillId="0" borderId="0" applyBorder="0"/>
    <xf numFmtId="0" fontId="9" fillId="0" borderId="0"/>
    <xf numFmtId="0" fontId="6" fillId="0" borderId="0" applyBorder="0"/>
    <xf numFmtId="0" fontId="9" fillId="0" borderId="0" applyBorder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0" fontId="38" fillId="0" borderId="0" applyFont="0" applyFill="0" applyBorder="0" applyAlignment="0" applyProtection="0"/>
    <xf numFmtId="0" fontId="15" fillId="7" borderId="0" applyNumberFormat="0" applyBorder="0" applyAlignment="0" applyProtection="0"/>
    <xf numFmtId="0" fontId="37" fillId="7" borderId="0" applyNumberFormat="0" applyBorder="0" applyAlignment="0" applyProtection="0"/>
    <xf numFmtId="0" fontId="39" fillId="0" borderId="0"/>
    <xf numFmtId="0" fontId="5" fillId="7" borderId="0" applyNumberFormat="0" applyBorder="0" applyAlignment="0" applyProtection="0"/>
    <xf numFmtId="0" fontId="3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5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5" fillId="8" borderId="0" applyNumberFormat="0" applyBorder="0" applyAlignment="0" applyProtection="0"/>
    <xf numFmtId="0" fontId="37" fillId="8" borderId="0" applyNumberFormat="0" applyBorder="0" applyAlignment="0" applyProtection="0"/>
    <xf numFmtId="0" fontId="39" fillId="0" borderId="0"/>
    <xf numFmtId="0" fontId="5" fillId="8" borderId="0" applyNumberFormat="0" applyBorder="0" applyAlignment="0" applyProtection="0"/>
    <xf numFmtId="0" fontId="3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5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15" fillId="9" borderId="0" applyNumberFormat="0" applyBorder="0" applyAlignment="0" applyProtection="0"/>
    <xf numFmtId="0" fontId="37" fillId="9" borderId="0" applyNumberFormat="0" applyBorder="0" applyAlignment="0" applyProtection="0"/>
    <xf numFmtId="0" fontId="39" fillId="0" borderId="0"/>
    <xf numFmtId="0" fontId="5" fillId="9" borderId="0" applyNumberFormat="0" applyBorder="0" applyAlignment="0" applyProtection="0"/>
    <xf numFmtId="0" fontId="3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5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15" fillId="10" borderId="0" applyNumberFormat="0" applyBorder="0" applyAlignment="0" applyProtection="0"/>
    <xf numFmtId="0" fontId="37" fillId="10" borderId="0" applyNumberFormat="0" applyBorder="0" applyAlignment="0" applyProtection="0"/>
    <xf numFmtId="0" fontId="39" fillId="0" borderId="0"/>
    <xf numFmtId="0" fontId="5" fillId="10" borderId="0" applyNumberFormat="0" applyBorder="0" applyAlignment="0" applyProtection="0"/>
    <xf numFmtId="0" fontId="37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5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5" fillId="11" borderId="0" applyNumberFormat="0" applyBorder="0" applyAlignment="0" applyProtection="0"/>
    <xf numFmtId="0" fontId="37" fillId="11" borderId="0" applyNumberFormat="0" applyBorder="0" applyAlignment="0" applyProtection="0"/>
    <xf numFmtId="0" fontId="39" fillId="0" borderId="0"/>
    <xf numFmtId="0" fontId="5" fillId="11" borderId="0" applyNumberFormat="0" applyBorder="0" applyAlignment="0" applyProtection="0"/>
    <xf numFmtId="0" fontId="37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5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5" fillId="12" borderId="0" applyNumberFormat="0" applyBorder="0" applyAlignment="0" applyProtection="0"/>
    <xf numFmtId="0" fontId="37" fillId="12" borderId="0" applyNumberFormat="0" applyBorder="0" applyAlignment="0" applyProtection="0"/>
    <xf numFmtId="0" fontId="39" fillId="0" borderId="0"/>
    <xf numFmtId="0" fontId="5" fillId="12" borderId="0" applyNumberFormat="0" applyBorder="0" applyAlignment="0" applyProtection="0"/>
    <xf numFmtId="0" fontId="37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5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2" borderId="0" applyNumberFormat="0" applyBorder="0" applyAlignment="0" applyProtection="0"/>
    <xf numFmtId="0" fontId="41" fillId="7" borderId="0" applyNumberFormat="0" applyBorder="0" applyAlignment="0" applyProtection="0">
      <alignment vertical="center"/>
    </xf>
    <xf numFmtId="0" fontId="41" fillId="8" borderId="0" applyNumberFormat="0" applyBorder="0" applyAlignment="0" applyProtection="0">
      <alignment vertical="center"/>
    </xf>
    <xf numFmtId="0" fontId="41" fillId="9" borderId="0" applyNumberFormat="0" applyBorder="0" applyAlignment="0" applyProtection="0">
      <alignment vertical="center"/>
    </xf>
    <xf numFmtId="0" fontId="41" fillId="10" borderId="0" applyNumberFormat="0" applyBorder="0" applyAlignment="0" applyProtection="0">
      <alignment vertical="center"/>
    </xf>
    <xf numFmtId="0" fontId="41" fillId="11" borderId="0" applyNumberFormat="0" applyBorder="0" applyAlignment="0" applyProtection="0">
      <alignment vertical="center"/>
    </xf>
    <xf numFmtId="0" fontId="41" fillId="12" borderId="0" applyNumberFormat="0" applyBorder="0" applyAlignment="0" applyProtection="0">
      <alignment vertical="center"/>
    </xf>
    <xf numFmtId="0" fontId="15" fillId="0" borderId="0"/>
    <xf numFmtId="0" fontId="15" fillId="13" borderId="0" applyNumberFormat="0" applyBorder="0" applyAlignment="0" applyProtection="0"/>
    <xf numFmtId="0" fontId="37" fillId="13" borderId="0" applyNumberFormat="0" applyBorder="0" applyAlignment="0" applyProtection="0"/>
    <xf numFmtId="0" fontId="39" fillId="0" borderId="0"/>
    <xf numFmtId="0" fontId="5" fillId="13" borderId="0" applyNumberFormat="0" applyBorder="0" applyAlignment="0" applyProtection="0"/>
    <xf numFmtId="0" fontId="37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5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15" fillId="14" borderId="0" applyNumberFormat="0" applyBorder="0" applyAlignment="0" applyProtection="0"/>
    <xf numFmtId="0" fontId="37" fillId="14" borderId="0" applyNumberFormat="0" applyBorder="0" applyAlignment="0" applyProtection="0"/>
    <xf numFmtId="0" fontId="39" fillId="0" borderId="0"/>
    <xf numFmtId="0" fontId="5" fillId="14" borderId="0" applyNumberFormat="0" applyBorder="0" applyAlignment="0" applyProtection="0"/>
    <xf numFmtId="0" fontId="37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5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15" fillId="15" borderId="0" applyNumberFormat="0" applyBorder="0" applyAlignment="0" applyProtection="0"/>
    <xf numFmtId="0" fontId="37" fillId="15" borderId="0" applyNumberFormat="0" applyBorder="0" applyAlignment="0" applyProtection="0"/>
    <xf numFmtId="0" fontId="39" fillId="0" borderId="0"/>
    <xf numFmtId="0" fontId="5" fillId="15" borderId="0" applyNumberFormat="0" applyBorder="0" applyAlignment="0" applyProtection="0"/>
    <xf numFmtId="0" fontId="37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5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15" fillId="10" borderId="0" applyNumberFormat="0" applyBorder="0" applyAlignment="0" applyProtection="0"/>
    <xf numFmtId="0" fontId="37" fillId="10" borderId="0" applyNumberFormat="0" applyBorder="0" applyAlignment="0" applyProtection="0"/>
    <xf numFmtId="0" fontId="39" fillId="0" borderId="0"/>
    <xf numFmtId="0" fontId="5" fillId="10" borderId="0" applyNumberFormat="0" applyBorder="0" applyAlignment="0" applyProtection="0"/>
    <xf numFmtId="0" fontId="37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5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5" fillId="13" borderId="0" applyNumberFormat="0" applyBorder="0" applyAlignment="0" applyProtection="0"/>
    <xf numFmtId="0" fontId="37" fillId="13" borderId="0" applyNumberFormat="0" applyBorder="0" applyAlignment="0" applyProtection="0"/>
    <xf numFmtId="0" fontId="39" fillId="0" borderId="0"/>
    <xf numFmtId="0" fontId="5" fillId="13" borderId="0" applyNumberFormat="0" applyBorder="0" applyAlignment="0" applyProtection="0"/>
    <xf numFmtId="0" fontId="37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5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15" fillId="16" borderId="0" applyNumberFormat="0" applyBorder="0" applyAlignment="0" applyProtection="0"/>
    <xf numFmtId="0" fontId="37" fillId="16" borderId="0" applyNumberFormat="0" applyBorder="0" applyAlignment="0" applyProtection="0"/>
    <xf numFmtId="0" fontId="39" fillId="0" borderId="0"/>
    <xf numFmtId="0" fontId="5" fillId="16" borderId="0" applyNumberFormat="0" applyBorder="0" applyAlignment="0" applyProtection="0"/>
    <xf numFmtId="0" fontId="37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5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5" fillId="13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5" borderId="0" applyNumberFormat="0" applyBorder="0" applyAlignment="0" applyProtection="0"/>
    <xf numFmtId="0" fontId="5" fillId="10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3" borderId="0" applyNumberFormat="0" applyBorder="0" applyAlignment="0" applyProtection="0"/>
    <xf numFmtId="0" fontId="5" fillId="16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7" fillId="16" borderId="0" applyNumberFormat="0" applyBorder="0" applyAlignment="0" applyProtection="0"/>
    <xf numFmtId="0" fontId="41" fillId="13" borderId="0" applyNumberFormat="0" applyBorder="0" applyAlignment="0" applyProtection="0">
      <alignment vertical="center"/>
    </xf>
    <xf numFmtId="0" fontId="41" fillId="14" borderId="0" applyNumberFormat="0" applyBorder="0" applyAlignment="0" applyProtection="0">
      <alignment vertical="center"/>
    </xf>
    <xf numFmtId="0" fontId="41" fillId="15" borderId="0" applyNumberFormat="0" applyBorder="0" applyAlignment="0" applyProtection="0">
      <alignment vertical="center"/>
    </xf>
    <xf numFmtId="0" fontId="41" fillId="10" borderId="0" applyNumberFormat="0" applyBorder="0" applyAlignment="0" applyProtection="0">
      <alignment vertical="center"/>
    </xf>
    <xf numFmtId="0" fontId="41" fillId="13" borderId="0" applyNumberFormat="0" applyBorder="0" applyAlignment="0" applyProtection="0">
      <alignment vertical="center"/>
    </xf>
    <xf numFmtId="0" fontId="41" fillId="16" borderId="0" applyNumberFormat="0" applyBorder="0" applyAlignment="0" applyProtection="0">
      <alignment vertical="center"/>
    </xf>
    <xf numFmtId="0" fontId="42" fillId="17" borderId="0" applyNumberFormat="0" applyBorder="0" applyAlignment="0" applyProtection="0"/>
    <xf numFmtId="0" fontId="43" fillId="17" borderId="0" applyNumberFormat="0" applyBorder="0" applyAlignment="0" applyProtection="0"/>
    <xf numFmtId="0" fontId="44" fillId="0" borderId="0"/>
    <xf numFmtId="0" fontId="45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5" fillId="17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42" fillId="14" borderId="0" applyNumberFormat="0" applyBorder="0" applyAlignment="0" applyProtection="0"/>
    <xf numFmtId="0" fontId="43" fillId="14" borderId="0" applyNumberFormat="0" applyBorder="0" applyAlignment="0" applyProtection="0"/>
    <xf numFmtId="0" fontId="44" fillId="0" borderId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5" fillId="14" borderId="0" applyNumberFormat="0" applyBorder="0" applyAlignment="0" applyProtection="0"/>
    <xf numFmtId="0" fontId="43" fillId="18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5" fillId="14" borderId="0" applyNumberFormat="0" applyBorder="0" applyAlignment="0" applyProtection="0"/>
    <xf numFmtId="0" fontId="42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4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5" fillId="15" borderId="0" applyNumberFormat="0" applyBorder="0" applyAlignment="0" applyProtection="0"/>
    <xf numFmtId="0" fontId="42" fillId="15" borderId="0" applyNumberFormat="0" applyBorder="0" applyAlignment="0" applyProtection="0"/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42" fillId="19" borderId="0" applyNumberFormat="0" applyBorder="0" applyAlignment="0" applyProtection="0"/>
    <xf numFmtId="0" fontId="43" fillId="19" borderId="0" applyNumberFormat="0" applyBorder="0" applyAlignment="0" applyProtection="0"/>
    <xf numFmtId="0" fontId="44" fillId="0" borderId="0"/>
    <xf numFmtId="0" fontId="45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5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2" fillId="20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8" fillId="6" borderId="0" applyNumberFormat="0" applyBorder="0" applyAlignment="0" applyProtection="0"/>
    <xf numFmtId="0" fontId="43" fillId="20" borderId="0" applyNumberFormat="0" applyBorder="0" applyAlignment="0" applyProtection="0"/>
    <xf numFmtId="0" fontId="47" fillId="6" borderId="0" applyNumberFormat="0" applyBorder="0" applyAlignment="0" applyProtection="0"/>
    <xf numFmtId="0" fontId="48" fillId="6" borderId="0" applyNumberFormat="0" applyBorder="0" applyAlignment="0" applyProtection="0"/>
    <xf numFmtId="0" fontId="42" fillId="20" borderId="0" applyNumberFormat="0" applyBorder="0" applyAlignment="0" applyProtection="0"/>
    <xf numFmtId="0" fontId="44" fillId="0" borderId="0"/>
    <xf numFmtId="0" fontId="47" fillId="6" borderId="0" applyNumberFormat="0" applyBorder="0" applyAlignment="0" applyProtection="0"/>
    <xf numFmtId="0" fontId="48" fillId="6" borderId="0" applyNumberFormat="0" applyBorder="0" applyAlignment="0" applyProtection="0"/>
    <xf numFmtId="0" fontId="42" fillId="20" borderId="0" applyNumberFormat="0" applyBorder="0" applyAlignment="0" applyProtection="0"/>
    <xf numFmtId="0" fontId="47" fillId="6" borderId="0" applyNumberFormat="0" applyBorder="0" applyAlignment="0" applyProtection="0"/>
    <xf numFmtId="0" fontId="48" fillId="6" borderId="0" applyNumberFormat="0" applyBorder="0" applyAlignment="0" applyProtection="0"/>
    <xf numFmtId="0" fontId="42" fillId="20" borderId="0" applyNumberFormat="0" applyBorder="0" applyAlignment="0" applyProtection="0"/>
    <xf numFmtId="0" fontId="47" fillId="6" borderId="0" applyNumberFormat="0" applyBorder="0" applyAlignment="0" applyProtection="0"/>
    <xf numFmtId="0" fontId="45" fillId="20" borderId="0" applyNumberFormat="0" applyBorder="0" applyAlignment="0" applyProtection="0"/>
    <xf numFmtId="0" fontId="47" fillId="6" borderId="0" applyNumberFormat="0" applyBorder="0" applyAlignment="0" applyProtection="0"/>
    <xf numFmtId="0" fontId="45" fillId="20" borderId="0" applyNumberFormat="0" applyBorder="0" applyAlignment="0" applyProtection="0"/>
    <xf numFmtId="0" fontId="47" fillId="6" borderId="0" applyNumberFormat="0" applyBorder="0" applyAlignment="0" applyProtection="0"/>
    <xf numFmtId="0" fontId="45" fillId="20" borderId="0" applyNumberFormat="0" applyBorder="0" applyAlignment="0" applyProtection="0"/>
    <xf numFmtId="0" fontId="47" fillId="6" borderId="0" applyNumberFormat="0" applyBorder="0" applyAlignment="0" applyProtection="0"/>
    <xf numFmtId="0" fontId="45" fillId="20" borderId="0" applyNumberFormat="0" applyBorder="0" applyAlignment="0" applyProtection="0"/>
    <xf numFmtId="0" fontId="47" fillId="6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5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5" fillId="20" borderId="0" applyNumberFormat="0" applyBorder="0" applyAlignment="0" applyProtection="0"/>
    <xf numFmtId="0" fontId="42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4" fillId="0" borderId="0"/>
    <xf numFmtId="0" fontId="45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5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5" fillId="17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43" fillId="17" borderId="0" applyNumberFormat="0" applyBorder="0" applyAlignment="0" applyProtection="0"/>
    <xf numFmtId="0" fontId="45" fillId="14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43" fillId="14" borderId="0" applyNumberFormat="0" applyBorder="0" applyAlignment="0" applyProtection="0"/>
    <xf numFmtId="0" fontId="45" fillId="15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43" fillId="15" borderId="0" applyNumberFormat="0" applyBorder="0" applyAlignment="0" applyProtection="0"/>
    <xf numFmtId="0" fontId="45" fillId="19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43" fillId="19" borderId="0" applyNumberFormat="0" applyBorder="0" applyAlignment="0" applyProtection="0"/>
    <xf numFmtId="0" fontId="45" fillId="20" borderId="0" applyNumberFormat="0" applyBorder="0" applyAlignment="0" applyProtection="0"/>
    <xf numFmtId="0" fontId="49" fillId="6" borderId="0" applyNumberFormat="0" applyBorder="0" applyAlignment="0" applyProtection="0"/>
    <xf numFmtId="0" fontId="47" fillId="6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43" fillId="20" borderId="0" applyNumberFormat="0" applyBorder="0" applyAlignment="0" applyProtection="0"/>
    <xf numFmtId="0" fontId="45" fillId="21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43" fillId="21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5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9" fontId="17" fillId="0" borderId="0"/>
    <xf numFmtId="9" fontId="17" fillId="0" borderId="0"/>
    <xf numFmtId="9" fontId="18" fillId="0" borderId="0"/>
    <xf numFmtId="9" fontId="18" fillId="0" borderId="0"/>
    <xf numFmtId="0" fontId="15" fillId="0" borderId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15" fillId="0" borderId="0"/>
    <xf numFmtId="192" fontId="52" fillId="0" borderId="0"/>
    <xf numFmtId="0" fontId="53" fillId="22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22" borderId="0" applyNumberFormat="0" applyBorder="0" applyAlignment="0" applyProtection="0"/>
    <xf numFmtId="0" fontId="17" fillId="22" borderId="0" applyNumberFormat="0" applyBorder="0" applyAlignment="0" applyProtection="0"/>
    <xf numFmtId="0" fontId="53" fillId="22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22" borderId="0" applyNumberFormat="0" applyBorder="0" applyAlignment="0" applyProtection="0"/>
    <xf numFmtId="0" fontId="17" fillId="22" borderId="0" applyNumberFormat="0" applyBorder="0" applyAlignment="0" applyProtection="0"/>
    <xf numFmtId="0" fontId="54" fillId="23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4" fillId="23" borderId="0" applyNumberFormat="0" applyBorder="0" applyAlignment="0" applyProtection="0"/>
    <xf numFmtId="0" fontId="17" fillId="23" borderId="0" applyNumberFormat="0" applyBorder="0" applyAlignment="0" applyProtection="0"/>
    <xf numFmtId="0" fontId="43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3" fillId="24" borderId="0" applyNumberFormat="0" applyBorder="0" applyAlignment="0" applyProtection="0"/>
    <xf numFmtId="0" fontId="44" fillId="0" borderId="0"/>
    <xf numFmtId="0" fontId="45" fillId="24" borderId="0" applyNumberFormat="0" applyBorder="0" applyAlignment="0" applyProtection="0"/>
    <xf numFmtId="0" fontId="42" fillId="24" borderId="0" applyNumberFormat="0" applyBorder="0" applyAlignment="0" applyProtection="0"/>
    <xf numFmtId="0" fontId="54" fillId="25" borderId="0" applyNumberFormat="0" applyBorder="0" applyAlignment="0" applyProtection="0"/>
    <xf numFmtId="0" fontId="42" fillId="24" borderId="0" applyNumberFormat="0" applyBorder="0" applyAlignment="0" applyProtection="0"/>
    <xf numFmtId="0" fontId="54" fillId="25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53" fillId="26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26" borderId="0" applyNumberFormat="0" applyBorder="0" applyAlignment="0" applyProtection="0"/>
    <xf numFmtId="0" fontId="17" fillId="26" borderId="0" applyNumberFormat="0" applyBorder="0" applyAlignment="0" applyProtection="0"/>
    <xf numFmtId="0" fontId="53" fillId="27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27" borderId="0" applyNumberFormat="0" applyBorder="0" applyAlignment="0" applyProtection="0"/>
    <xf numFmtId="0" fontId="17" fillId="27" borderId="0" applyNumberFormat="0" applyBorder="0" applyAlignment="0" applyProtection="0"/>
    <xf numFmtId="0" fontId="54" fillId="28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4" fillId="28" borderId="0" applyNumberFormat="0" applyBorder="0" applyAlignment="0" applyProtection="0"/>
    <xf numFmtId="0" fontId="17" fillId="28" borderId="0" applyNumberFormat="0" applyBorder="0" applyAlignment="0" applyProtection="0"/>
    <xf numFmtId="0" fontId="43" fillId="29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3" fillId="29" borderId="0" applyNumberFormat="0" applyBorder="0" applyAlignment="0" applyProtection="0"/>
    <xf numFmtId="0" fontId="44" fillId="0" borderId="0"/>
    <xf numFmtId="0" fontId="42" fillId="29" borderId="0" applyNumberFormat="0" applyBorder="0" applyAlignment="0" applyProtection="0"/>
    <xf numFmtId="0" fontId="54" fillId="30" borderId="0" applyNumberFormat="0" applyBorder="0" applyAlignment="0" applyProtection="0"/>
    <xf numFmtId="0" fontId="42" fillId="29" borderId="0" applyNumberFormat="0" applyBorder="0" applyAlignment="0" applyProtection="0"/>
    <xf numFmtId="0" fontId="54" fillId="30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53" fillId="26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26" borderId="0" applyNumberFormat="0" applyBorder="0" applyAlignment="0" applyProtection="0"/>
    <xf numFmtId="0" fontId="17" fillId="26" borderId="0" applyNumberFormat="0" applyBorder="0" applyAlignment="0" applyProtection="0"/>
    <xf numFmtId="0" fontId="53" fillId="31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31" borderId="0" applyNumberFormat="0" applyBorder="0" applyAlignment="0" applyProtection="0"/>
    <xf numFmtId="0" fontId="17" fillId="31" borderId="0" applyNumberFormat="0" applyBorder="0" applyAlignment="0" applyProtection="0"/>
    <xf numFmtId="0" fontId="54" fillId="27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4" fillId="27" borderId="0" applyNumberFormat="0" applyBorder="0" applyAlignment="0" applyProtection="0"/>
    <xf numFmtId="0" fontId="17" fillId="27" borderId="0" applyNumberFormat="0" applyBorder="0" applyAlignment="0" applyProtection="0"/>
    <xf numFmtId="0" fontId="43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3" fillId="32" borderId="0" applyNumberFormat="0" applyBorder="0" applyAlignment="0" applyProtection="0"/>
    <xf numFmtId="0" fontId="44" fillId="0" borderId="0"/>
    <xf numFmtId="0" fontId="42" fillId="32" borderId="0" applyNumberFormat="0" applyBorder="0" applyAlignment="0" applyProtection="0"/>
    <xf numFmtId="0" fontId="54" fillId="28" borderId="0" applyNumberFormat="0" applyBorder="0" applyAlignment="0" applyProtection="0"/>
    <xf numFmtId="0" fontId="42" fillId="32" borderId="0" applyNumberFormat="0" applyBorder="0" applyAlignment="0" applyProtection="0"/>
    <xf numFmtId="0" fontId="54" fillId="28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3" fillId="32" borderId="0" applyNumberFormat="0" applyBorder="0" applyAlignment="0" applyProtection="0"/>
    <xf numFmtId="0" fontId="43" fillId="32" borderId="0" applyNumberFormat="0" applyBorder="0" applyAlignment="0" applyProtection="0"/>
    <xf numFmtId="0" fontId="43" fillId="32" borderId="0" applyNumberFormat="0" applyBorder="0" applyAlignment="0" applyProtection="0"/>
    <xf numFmtId="0" fontId="53" fillId="22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22" borderId="0" applyNumberFormat="0" applyBorder="0" applyAlignment="0" applyProtection="0"/>
    <xf numFmtId="0" fontId="17" fillId="22" borderId="0" applyNumberFormat="0" applyBorder="0" applyAlignment="0" applyProtection="0"/>
    <xf numFmtId="0" fontId="53" fillId="27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27" borderId="0" applyNumberFormat="0" applyBorder="0" applyAlignment="0" applyProtection="0"/>
    <xf numFmtId="0" fontId="17" fillId="27" borderId="0" applyNumberFormat="0" applyBorder="0" applyAlignment="0" applyProtection="0"/>
    <xf numFmtId="0" fontId="54" fillId="27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4" fillId="27" borderId="0" applyNumberFormat="0" applyBorder="0" applyAlignment="0" applyProtection="0"/>
    <xf numFmtId="0" fontId="17" fillId="27" borderId="0" applyNumberFormat="0" applyBorder="0" applyAlignment="0" applyProtection="0"/>
    <xf numFmtId="0" fontId="43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3" fillId="19" borderId="0" applyNumberFormat="0" applyBorder="0" applyAlignment="0" applyProtection="0"/>
    <xf numFmtId="0" fontId="44" fillId="0" borderId="0"/>
    <xf numFmtId="0" fontId="45" fillId="19" borderId="0" applyNumberFormat="0" applyBorder="0" applyAlignment="0" applyProtection="0"/>
    <xf numFmtId="0" fontId="42" fillId="19" borderId="0" applyNumberFormat="0" applyBorder="0" applyAlignment="0" applyProtection="0"/>
    <xf numFmtId="0" fontId="54" fillId="25" borderId="0" applyNumberFormat="0" applyBorder="0" applyAlignment="0" applyProtection="0"/>
    <xf numFmtId="0" fontId="42" fillId="19" borderId="0" applyNumberFormat="0" applyBorder="0" applyAlignment="0" applyProtection="0"/>
    <xf numFmtId="0" fontId="54" fillId="25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53" fillId="33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33" borderId="0" applyNumberFormat="0" applyBorder="0" applyAlignment="0" applyProtection="0"/>
    <xf numFmtId="0" fontId="17" fillId="33" borderId="0" applyNumberFormat="0" applyBorder="0" applyAlignment="0" applyProtection="0"/>
    <xf numFmtId="0" fontId="53" fillId="22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3" fillId="22" borderId="0" applyNumberFormat="0" applyBorder="0" applyAlignment="0" applyProtection="0"/>
    <xf numFmtId="0" fontId="17" fillId="22" borderId="0" applyNumberFormat="0" applyBorder="0" applyAlignment="0" applyProtection="0"/>
    <xf numFmtId="0" fontId="54" fillId="23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4" fillId="23" borderId="0" applyNumberFormat="0" applyBorder="0" applyAlignment="0" applyProtection="0"/>
    <xf numFmtId="0" fontId="17" fillId="23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8" fillId="5" borderId="0" applyNumberFormat="0" applyBorder="0" applyAlignment="0" applyProtection="0"/>
    <xf numFmtId="0" fontId="45" fillId="20" borderId="0" applyNumberFormat="0" applyBorder="0" applyAlignment="0" applyProtection="0"/>
    <xf numFmtId="0" fontId="43" fillId="20" borderId="0" applyNumberFormat="0" applyBorder="0" applyAlignment="0" applyProtection="0"/>
    <xf numFmtId="0" fontId="48" fillId="5" borderId="0" applyNumberFormat="0" applyBorder="0" applyAlignment="0" applyProtection="0"/>
    <xf numFmtId="0" fontId="44" fillId="0" borderId="0"/>
    <xf numFmtId="0" fontId="48" fillId="5" borderId="0" applyNumberFormat="0" applyBorder="0" applyAlignment="0" applyProtection="0"/>
    <xf numFmtId="0" fontId="47" fillId="5" borderId="0" applyNumberFormat="0" applyBorder="0" applyAlignment="0" applyProtection="0"/>
    <xf numFmtId="0" fontId="48" fillId="5" borderId="0" applyNumberFormat="0" applyBorder="0" applyAlignment="0" applyProtection="0"/>
    <xf numFmtId="0" fontId="47" fillId="5" borderId="0" applyNumberFormat="0" applyBorder="0" applyAlignment="0" applyProtection="0"/>
    <xf numFmtId="0" fontId="42" fillId="20" borderId="0" applyNumberFormat="0" applyBorder="0" applyAlignment="0" applyProtection="0"/>
    <xf numFmtId="0" fontId="47" fillId="5" borderId="0" applyNumberFormat="0" applyBorder="0" applyAlignment="0" applyProtection="0"/>
    <xf numFmtId="0" fontId="42" fillId="20" borderId="0" applyNumberFormat="0" applyBorder="0" applyAlignment="0" applyProtection="0"/>
    <xf numFmtId="0" fontId="47" fillId="5" borderId="0" applyNumberFormat="0" applyBorder="0" applyAlignment="0" applyProtection="0"/>
    <xf numFmtId="0" fontId="42" fillId="20" borderId="0" applyNumberFormat="0" applyBorder="0" applyAlignment="0" applyProtection="0"/>
    <xf numFmtId="0" fontId="47" fillId="5" borderId="0" applyNumberFormat="0" applyBorder="0" applyAlignment="0" applyProtection="0"/>
    <xf numFmtId="0" fontId="42" fillId="20" borderId="0" applyNumberFormat="0" applyBorder="0" applyAlignment="0" applyProtection="0"/>
    <xf numFmtId="0" fontId="47" fillId="5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54" fillId="34" borderId="0" applyNumberFormat="0" applyBorder="0" applyAlignment="0" applyProtection="0"/>
    <xf numFmtId="0" fontId="4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48" fillId="5" borderId="0" applyNumberFormat="0" applyBorder="0" applyAlignment="0" applyProtection="0"/>
    <xf numFmtId="0" fontId="45" fillId="20" borderId="0" applyNumberFormat="0" applyBorder="0" applyAlignment="0" applyProtection="0"/>
    <xf numFmtId="0" fontId="42" fillId="20" borderId="0" applyNumberFormat="0" applyBorder="0" applyAlignment="0" applyProtection="0"/>
    <xf numFmtId="0" fontId="54" fillId="34" borderId="0" applyNumberFormat="0" applyBorder="0" applyAlignment="0" applyProtection="0"/>
    <xf numFmtId="0" fontId="45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53" fillId="26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26" borderId="0" applyNumberFormat="0" applyBorder="0" applyAlignment="0" applyProtection="0"/>
    <xf numFmtId="0" fontId="17" fillId="26" borderId="0" applyNumberFormat="0" applyBorder="0" applyAlignment="0" applyProtection="0"/>
    <xf numFmtId="0" fontId="53" fillId="35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3" fillId="35" borderId="0" applyNumberFormat="0" applyBorder="0" applyAlignment="0" applyProtection="0"/>
    <xf numFmtId="0" fontId="17" fillId="35" borderId="0" applyNumberFormat="0" applyBorder="0" applyAlignment="0" applyProtection="0"/>
    <xf numFmtId="0" fontId="54" fillId="35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4" fillId="35" borderId="0" applyNumberFormat="0" applyBorder="0" applyAlignment="0" applyProtection="0"/>
    <xf numFmtId="0" fontId="17" fillId="35" borderId="0" applyNumberFormat="0" applyBorder="0" applyAlignment="0" applyProtection="0"/>
    <xf numFmtId="0" fontId="43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18" borderId="0" applyNumberFormat="0" applyBorder="0" applyAlignment="0" applyProtection="0"/>
    <xf numFmtId="0" fontId="44" fillId="0" borderId="0"/>
    <xf numFmtId="0" fontId="45" fillId="18" borderId="0" applyNumberFormat="0" applyBorder="0" applyAlignment="0" applyProtection="0"/>
    <xf numFmtId="0" fontId="42" fillId="18" borderId="0" applyNumberFormat="0" applyBorder="0" applyAlignment="0" applyProtection="0"/>
    <xf numFmtId="0" fontId="54" fillId="36" borderId="0" applyNumberFormat="0" applyBorder="0" applyAlignment="0" applyProtection="0"/>
    <xf numFmtId="0" fontId="42" fillId="18" borderId="0" applyNumberFormat="0" applyBorder="0" applyAlignment="0" applyProtection="0"/>
    <xf numFmtId="0" fontId="54" fillId="36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14" fontId="56" fillId="37" borderId="14">
      <alignment horizontal="center" vertical="center"/>
    </xf>
    <xf numFmtId="211" fontId="57" fillId="0" borderId="0" applyFont="0" applyFill="0" applyBorder="0" applyAlignment="0" applyProtection="0"/>
    <xf numFmtId="212" fontId="57" fillId="0" borderId="0" applyFont="0" applyFill="0" applyBorder="0" applyAlignment="0" applyProtection="0"/>
    <xf numFmtId="211" fontId="58" fillId="0" borderId="0" applyFont="0" applyFill="0" applyBorder="0" applyAlignment="0" applyProtection="0"/>
    <xf numFmtId="212" fontId="58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60" fillId="8" borderId="0" applyNumberFormat="0" applyBorder="0" applyAlignment="0" applyProtection="0"/>
    <xf numFmtId="0" fontId="61" fillId="8" borderId="0" applyNumberFormat="0" applyBorder="0" applyAlignment="0" applyProtection="0"/>
    <xf numFmtId="0" fontId="44" fillId="0" borderId="0"/>
    <xf numFmtId="0" fontId="62" fillId="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2" fillId="8" borderId="0" applyNumberFormat="0" applyBorder="0" applyAlignment="0" applyProtection="0"/>
    <xf numFmtId="0" fontId="64" fillId="8" borderId="0" applyNumberFormat="0" applyBorder="0" applyAlignment="0" applyProtection="0"/>
    <xf numFmtId="0" fontId="64" fillId="8" borderId="0" applyNumberFormat="0" applyBorder="0" applyAlignment="0" applyProtection="0"/>
    <xf numFmtId="0" fontId="65" fillId="39" borderId="15" applyNumberFormat="0" applyAlignment="0" applyProtection="0"/>
    <xf numFmtId="0" fontId="65" fillId="39" borderId="15" applyNumberFormat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5" fillId="0" borderId="0"/>
    <xf numFmtId="0" fontId="57" fillId="0" borderId="0"/>
    <xf numFmtId="213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ill="0" applyBorder="0" applyAlignment="0"/>
    <xf numFmtId="213" fontId="9" fillId="0" borderId="0" applyFill="0" applyBorder="0" applyAlignment="0"/>
    <xf numFmtId="207" fontId="67" fillId="0" borderId="0" applyFill="0" applyBorder="0" applyAlignment="0"/>
    <xf numFmtId="0" fontId="27" fillId="0" borderId="0" applyFill="0" applyBorder="0" applyAlignment="0"/>
    <xf numFmtId="214" fontId="67" fillId="0" borderId="0" applyFill="0" applyBorder="0" applyAlignment="0"/>
    <xf numFmtId="0" fontId="27" fillId="0" borderId="0" applyFill="0" applyBorder="0" applyAlignment="0"/>
    <xf numFmtId="215" fontId="68" fillId="0" borderId="0" applyFill="0" applyBorder="0" applyAlignment="0"/>
    <xf numFmtId="0" fontId="27" fillId="0" borderId="0" applyFill="0" applyBorder="0" applyAlignment="0"/>
    <xf numFmtId="215" fontId="68" fillId="0" borderId="0" applyFill="0" applyBorder="0" applyAlignment="0"/>
    <xf numFmtId="216" fontId="17" fillId="0" borderId="0" applyFill="0" applyBorder="0" applyAlignment="0"/>
    <xf numFmtId="0" fontId="27" fillId="0" borderId="0" applyFill="0" applyBorder="0" applyAlignment="0"/>
    <xf numFmtId="216" fontId="17" fillId="0" borderId="0" applyFill="0" applyBorder="0" applyAlignment="0"/>
    <xf numFmtId="216" fontId="17" fillId="0" borderId="0" applyFill="0" applyBorder="0" applyAlignment="0"/>
    <xf numFmtId="213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ill="0" applyBorder="0" applyAlignment="0"/>
    <xf numFmtId="213" fontId="9" fillId="0" borderId="0" applyFill="0" applyBorder="0" applyAlignment="0"/>
    <xf numFmtId="217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7" fontId="9" fillId="0" borderId="0" applyFill="0" applyBorder="0" applyAlignment="0"/>
    <xf numFmtId="217" fontId="9" fillId="0" borderId="0" applyFill="0" applyBorder="0" applyAlignment="0"/>
    <xf numFmtId="207" fontId="67" fillId="0" borderId="0" applyFill="0" applyBorder="0" applyAlignment="0"/>
    <xf numFmtId="0" fontId="27" fillId="0" borderId="0" applyFill="0" applyBorder="0" applyAlignment="0"/>
    <xf numFmtId="0" fontId="65" fillId="39" borderId="15" applyNumberFormat="0" applyAlignment="0" applyProtection="0"/>
    <xf numFmtId="0" fontId="69" fillId="39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69" fillId="39" borderId="15" applyNumberFormat="0" applyAlignment="0" applyProtection="0"/>
    <xf numFmtId="0" fontId="44" fillId="0" borderId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65" fillId="39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65" fillId="39" borderId="15" applyNumberFormat="0" applyAlignment="0" applyProtection="0"/>
    <xf numFmtId="0" fontId="74" fillId="0" borderId="0" applyNumberFormat="0" applyFill="0" applyBorder="0" applyAlignment="0">
      <alignment horizontal="center" vertical="top"/>
    </xf>
    <xf numFmtId="0" fontId="75" fillId="41" borderId="16" applyNumberFormat="0" applyAlignment="0" applyProtection="0"/>
    <xf numFmtId="0" fontId="76" fillId="41" borderId="16" applyNumberFormat="0" applyAlignment="0" applyProtection="0"/>
    <xf numFmtId="0" fontId="76" fillId="41" borderId="16" applyNumberFormat="0" applyAlignment="0" applyProtection="0"/>
    <xf numFmtId="0" fontId="44" fillId="0" borderId="0"/>
    <xf numFmtId="0" fontId="77" fillId="41" borderId="16" applyNumberFormat="0" applyAlignment="0" applyProtection="0"/>
    <xf numFmtId="0" fontId="77" fillId="41" borderId="16" applyNumberFormat="0" applyAlignment="0" applyProtection="0"/>
    <xf numFmtId="0" fontId="75" fillId="41" borderId="16" applyNumberFormat="0" applyAlignment="0" applyProtection="0"/>
    <xf numFmtId="0" fontId="78" fillId="28" borderId="16" applyNumberFormat="0" applyAlignment="0" applyProtection="0"/>
    <xf numFmtId="0" fontId="78" fillId="28" borderId="16" applyNumberFormat="0" applyAlignment="0" applyProtection="0"/>
    <xf numFmtId="0" fontId="78" fillId="28" borderId="16" applyNumberFormat="0" applyAlignment="0" applyProtection="0"/>
    <xf numFmtId="0" fontId="78" fillId="28" borderId="16" applyNumberFormat="0" applyAlignment="0" applyProtection="0"/>
    <xf numFmtId="0" fontId="78" fillId="28" borderId="16" applyNumberFormat="0" applyAlignment="0" applyProtection="0"/>
    <xf numFmtId="0" fontId="78" fillId="28" borderId="16" applyNumberFormat="0" applyAlignment="0" applyProtection="0"/>
    <xf numFmtId="0" fontId="78" fillId="28" borderId="16" applyNumberFormat="0" applyAlignment="0" applyProtection="0"/>
    <xf numFmtId="0" fontId="78" fillId="28" borderId="16" applyNumberFormat="0" applyAlignment="0" applyProtection="0"/>
    <xf numFmtId="0" fontId="77" fillId="41" borderId="16" applyNumberFormat="0" applyAlignment="0" applyProtection="0"/>
    <xf numFmtId="0" fontId="77" fillId="41" borderId="16" applyNumberFormat="0" applyAlignment="0" applyProtection="0"/>
    <xf numFmtId="0" fontId="79" fillId="41" borderId="16" applyNumberFormat="0" applyAlignment="0" applyProtection="0"/>
    <xf numFmtId="0" fontId="79" fillId="41" borderId="16" applyNumberFormat="0" applyAlignment="0" applyProtection="0"/>
    <xf numFmtId="0" fontId="79" fillId="41" borderId="16" applyNumberFormat="0" applyAlignment="0" applyProtection="0"/>
    <xf numFmtId="0" fontId="79" fillId="41" borderId="16" applyNumberFormat="0" applyAlignment="0" applyProtection="0"/>
    <xf numFmtId="0" fontId="75" fillId="41" borderId="16" applyNumberFormat="0" applyAlignment="0" applyProtection="0"/>
    <xf numFmtId="0" fontId="80" fillId="42" borderId="17" applyNumberFormat="0" applyBorder="0" applyAlignment="0">
      <alignment horizontal="center"/>
    </xf>
    <xf numFmtId="0" fontId="80" fillId="42" borderId="17" applyNumberFormat="0" applyBorder="0" applyAlignment="0">
      <alignment horizontal="center"/>
    </xf>
    <xf numFmtId="0" fontId="81" fillId="0" borderId="17">
      <alignment horizontal="center"/>
    </xf>
    <xf numFmtId="210" fontId="38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213" fontId="9" fillId="0" borderId="0" applyFont="0" applyFill="0" applyBorder="0" applyAlignment="0" applyProtection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ont="0" applyFill="0" applyBorder="0" applyAlignment="0" applyProtection="0"/>
    <xf numFmtId="21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4" fontId="5" fillId="0" borderId="0" applyFont="0" applyFill="0" applyBorder="0" applyAlignment="0" applyProtection="0"/>
    <xf numFmtId="204" fontId="15" fillId="0" borderId="0" applyFont="0" applyFill="0" applyBorder="0" applyAlignment="0" applyProtection="0"/>
    <xf numFmtId="43" fontId="37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43" fontId="6" fillId="0" borderId="0" applyFont="0" applyFill="0" applyBorder="0" applyAlignment="0" applyProtection="0"/>
    <xf numFmtId="220" fontId="9" fillId="0" borderId="0" applyFont="0" applyFill="0" applyBorder="0" applyAlignment="0" applyProtection="0"/>
    <xf numFmtId="219" fontId="6" fillId="0" borderId="0" applyFont="0" applyFill="0" applyBorder="0" applyAlignment="0" applyProtection="0"/>
    <xf numFmtId="194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9" fontId="6" fillId="0" borderId="0" applyFont="0" applyFill="0" applyBorder="0" applyAlignment="0" applyProtection="0"/>
    <xf numFmtId="194" fontId="5" fillId="0" borderId="0" applyFont="0" applyFill="0" applyBorder="0" applyAlignment="0" applyProtection="0"/>
    <xf numFmtId="219" fontId="6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194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194" fontId="5" fillId="0" borderId="0" applyFont="0" applyFill="0" applyBorder="0" applyAlignment="0" applyProtection="0"/>
    <xf numFmtId="221" fontId="40" fillId="0" borderId="0" applyFont="0" applyFill="0" applyBorder="0" applyAlignment="0" applyProtection="0"/>
    <xf numFmtId="221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94" fontId="24" fillId="0" borderId="0" applyFont="0" applyFill="0" applyBorder="0" applyAlignment="0" applyProtection="0"/>
    <xf numFmtId="219" fontId="6" fillId="0" borderId="0" applyFont="0" applyFill="0" applyBorder="0" applyAlignment="0" applyProtection="0"/>
    <xf numFmtId="197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19" fontId="6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204" fontId="15" fillId="0" borderId="0" applyFont="0" applyFill="0" applyBorder="0" applyAlignment="0" applyProtection="0"/>
    <xf numFmtId="43" fontId="37" fillId="0" borderId="0" applyFont="0" applyFill="0" applyBorder="0" applyAlignment="0" applyProtection="0"/>
    <xf numFmtId="223" fontId="4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24" fontId="40" fillId="0" borderId="0" applyFont="0" applyFill="0" applyBorder="0" applyAlignment="0" applyProtection="0"/>
    <xf numFmtId="204" fontId="15" fillId="0" borderId="0" applyFont="0" applyFill="0" applyBorder="0" applyAlignment="0" applyProtection="0"/>
    <xf numFmtId="0" fontId="15" fillId="0" borderId="0"/>
    <xf numFmtId="43" fontId="9" fillId="0" borderId="0" applyFont="0" applyFill="0" applyBorder="0" applyAlignment="0" applyProtection="0"/>
    <xf numFmtId="0" fontId="15" fillId="0" borderId="0"/>
    <xf numFmtId="194" fontId="39" fillId="0" borderId="0" applyFont="0" applyFill="0" applyBorder="0" applyAlignment="0" applyProtection="0"/>
    <xf numFmtId="194" fontId="39" fillId="0" borderId="0" applyFont="0" applyFill="0" applyBorder="0" applyAlignment="0" applyProtection="0"/>
    <xf numFmtId="219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0" fontId="15" fillId="0" borderId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219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219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0" fontId="15" fillId="0" borderId="0"/>
    <xf numFmtId="194" fontId="39" fillId="0" borderId="0" applyFont="0" applyFill="0" applyBorder="0" applyAlignment="0" applyProtection="0"/>
    <xf numFmtId="194" fontId="39" fillId="0" borderId="0" applyFont="0" applyFill="0" applyBorder="0" applyAlignment="0" applyProtection="0"/>
    <xf numFmtId="194" fontId="39" fillId="0" borderId="0" applyFont="0" applyFill="0" applyBorder="0" applyAlignment="0" applyProtection="0"/>
    <xf numFmtId="21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8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4" fillId="0" borderId="0" applyFont="0" applyFill="0" applyBorder="0" applyAlignment="0" applyProtection="0">
      <alignment vertical="top"/>
    </xf>
    <xf numFmtId="0" fontId="15" fillId="0" borderId="0"/>
    <xf numFmtId="225" fontId="85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15" fillId="0" borderId="0"/>
    <xf numFmtId="197" fontId="9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202" fontId="37" fillId="0" borderId="0" applyFont="0" applyFill="0" applyBorder="0" applyAlignment="0" applyProtection="0"/>
    <xf numFmtId="4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84" fillId="0" borderId="0" applyFont="0" applyFill="0" applyBorder="0" applyAlignment="0" applyProtection="0">
      <alignment vertical="top"/>
    </xf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2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4" fontId="84" fillId="0" borderId="0" applyFont="0" applyFill="0" applyBorder="0" applyAlignment="0" applyProtection="0">
      <alignment vertical="top"/>
    </xf>
    <xf numFmtId="4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5" fillId="0" borderId="0"/>
    <xf numFmtId="194" fontId="15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43" fontId="84" fillId="0" borderId="0" applyFont="0" applyFill="0" applyBorder="0" applyAlignment="0" applyProtection="0">
      <alignment vertical="top"/>
    </xf>
    <xf numFmtId="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 applyFont="0" applyFill="0" applyBorder="0" applyAlignment="0" applyProtection="0"/>
    <xf numFmtId="43" fontId="84" fillId="0" borderId="0" applyFont="0" applyFill="0" applyBorder="0" applyAlignment="0" applyProtection="0">
      <alignment vertical="top"/>
    </xf>
    <xf numFmtId="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5" fillId="0" borderId="0"/>
    <xf numFmtId="0" fontId="15" fillId="0" borderId="0"/>
    <xf numFmtId="194" fontId="5" fillId="0" borderId="0" applyFont="0" applyFill="0" applyBorder="0" applyAlignment="0" applyProtection="0"/>
    <xf numFmtId="0" fontId="15" fillId="0" borderId="0"/>
    <xf numFmtId="194" fontId="5" fillId="0" borderId="0" applyFont="0" applyFill="0" applyBorder="0" applyAlignment="0" applyProtection="0"/>
    <xf numFmtId="43" fontId="84" fillId="0" borderId="0" applyFont="0" applyFill="0" applyBorder="0" applyAlignment="0" applyProtection="0">
      <alignment vertical="top"/>
    </xf>
    <xf numFmtId="43" fontId="9" fillId="0" borderId="0" applyFont="0" applyFill="0" applyBorder="0" applyAlignment="0" applyProtection="0"/>
    <xf numFmtId="0" fontId="15" fillId="0" borderId="0"/>
    <xf numFmtId="43" fontId="9" fillId="0" borderId="0" applyFont="0" applyFill="0" applyBorder="0" applyAlignment="0" applyProtection="0"/>
    <xf numFmtId="194" fontId="39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5" fillId="0" borderId="0"/>
    <xf numFmtId="43" fontId="6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8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" fillId="0" borderId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5" fillId="0" borderId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5" fillId="0" borderId="0"/>
    <xf numFmtId="43" fontId="3" fillId="0" borderId="0" applyFont="0" applyFill="0" applyBorder="0" applyAlignment="0" applyProtection="0"/>
    <xf numFmtId="0" fontId="15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4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2" fontId="9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227" fontId="9" fillId="0" borderId="0" applyFont="0" applyFill="0" applyBorder="0" applyAlignment="0" applyProtection="0"/>
    <xf numFmtId="194" fontId="5" fillId="0" borderId="0" applyFont="0" applyFill="0" applyBorder="0" applyAlignment="0" applyProtection="0"/>
    <xf numFmtId="0" fontId="15" fillId="0" borderId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227" fontId="9" fillId="0" borderId="0" applyFont="0" applyFill="0" applyBorder="0" applyAlignment="0" applyProtection="0"/>
    <xf numFmtId="41" fontId="86" fillId="0" borderId="0" applyFont="0" applyFill="0" applyBorder="0" applyAlignment="0" applyProtection="0"/>
    <xf numFmtId="0" fontId="15" fillId="0" borderId="0"/>
    <xf numFmtId="0" fontId="9" fillId="0" borderId="0" applyFont="0" applyFill="0" applyBorder="0" applyAlignment="0" applyProtection="0"/>
    <xf numFmtId="0" fontId="15" fillId="0" borderId="0"/>
    <xf numFmtId="0" fontId="15" fillId="0" borderId="0"/>
    <xf numFmtId="8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94" fontId="3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228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8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15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4" fontId="39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207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9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9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15" fillId="0" borderId="0"/>
    <xf numFmtId="194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230" fontId="9" fillId="0" borderId="0" applyFont="0" applyFill="0" applyBorder="0" applyAlignment="0" applyProtection="0"/>
    <xf numFmtId="0" fontId="15" fillId="0" borderId="0"/>
    <xf numFmtId="230" fontId="9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9" fillId="0" borderId="0" applyFont="0" applyFill="0" applyBorder="0" applyAlignment="0" applyProtection="0"/>
    <xf numFmtId="194" fontId="3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0" fillId="0" borderId="0" applyFont="0" applyFill="0" applyBorder="0" applyAlignment="0" applyProtection="0"/>
    <xf numFmtId="19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231" fontId="9" fillId="0" borderId="0" applyFont="0" applyFill="0" applyBorder="0" applyAlignment="0" applyProtection="0"/>
    <xf numFmtId="232" fontId="9" fillId="0" borderId="0" applyFont="0" applyFill="0" applyBorder="0" applyAlignment="0" applyProtection="0"/>
    <xf numFmtId="194" fontId="37" fillId="0" borderId="0" applyFont="0" applyFill="0" applyBorder="0" applyAlignment="0" applyProtection="0"/>
    <xf numFmtId="192" fontId="9" fillId="0" borderId="0" applyFont="0" applyFill="0" applyBorder="0" applyAlignment="0" applyProtection="0"/>
    <xf numFmtId="194" fontId="39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207" fontId="15" fillId="0" borderId="0" applyFont="0" applyFill="0" applyBorder="0" applyAlignment="0" applyProtection="0"/>
    <xf numFmtId="202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20" fontId="15" fillId="0" borderId="0" applyFont="0" applyFill="0" applyBorder="0" applyAlignment="0" applyProtection="0"/>
    <xf numFmtId="0" fontId="15" fillId="0" borderId="0"/>
    <xf numFmtId="194" fontId="39" fillId="0" borderId="0" applyFont="0" applyFill="0" applyBorder="0" applyAlignment="0" applyProtection="0"/>
    <xf numFmtId="194" fontId="15" fillId="0" borderId="0" applyFont="0" applyFill="0" applyBorder="0" applyAlignment="0" applyProtection="0"/>
    <xf numFmtId="233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199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8" fontId="40" fillId="0" borderId="0" applyFont="0" applyFill="0" applyBorder="0" applyAlignment="0" applyProtection="0"/>
    <xf numFmtId="232" fontId="9" fillId="0" borderId="0" applyFont="0" applyFill="0" applyBorder="0" applyAlignment="0" applyProtection="0"/>
    <xf numFmtId="208" fontId="40" fillId="0" borderId="0" applyFont="0" applyFill="0" applyBorder="0" applyAlignment="0" applyProtection="0"/>
    <xf numFmtId="43" fontId="9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4" fillId="0" borderId="0" applyFont="0" applyFill="0" applyBorder="0" applyAlignment="0" applyProtection="0">
      <alignment vertical="top"/>
    </xf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8" fontId="40" fillId="0" borderId="0" applyFont="0" applyFill="0" applyBorder="0" applyAlignment="0" applyProtection="0"/>
    <xf numFmtId="8" fontId="40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234" fontId="21" fillId="0" borderId="0"/>
    <xf numFmtId="192" fontId="6" fillId="0" borderId="0"/>
    <xf numFmtId="234" fontId="21" fillId="0" borderId="0"/>
    <xf numFmtId="235" fontId="6" fillId="0" borderId="0"/>
    <xf numFmtId="235" fontId="6" fillId="0" borderId="0"/>
    <xf numFmtId="235" fontId="6" fillId="0" borderId="0"/>
    <xf numFmtId="235" fontId="6" fillId="0" borderId="0"/>
    <xf numFmtId="235" fontId="6" fillId="0" borderId="0"/>
    <xf numFmtId="235" fontId="6" fillId="0" borderId="0"/>
    <xf numFmtId="0" fontId="75" fillId="41" borderId="16" applyNumberFormat="0" applyAlignment="0" applyProtection="0"/>
    <xf numFmtId="0" fontId="75" fillId="41" borderId="16" applyNumberFormat="0" applyAlignment="0" applyProtection="0"/>
    <xf numFmtId="0" fontId="87" fillId="0" borderId="0" applyNumberFormat="0" applyAlignment="0">
      <alignment horizontal="left"/>
    </xf>
    <xf numFmtId="0" fontId="88" fillId="0" borderId="0">
      <alignment horizontal="left"/>
    </xf>
    <xf numFmtId="0" fontId="88" fillId="0" borderId="0">
      <alignment horizontal="left"/>
    </xf>
    <xf numFmtId="0" fontId="89" fillId="0" borderId="0"/>
    <xf numFmtId="0" fontId="89" fillId="0" borderId="0"/>
    <xf numFmtId="0" fontId="90" fillId="0" borderId="0">
      <alignment horizontal="left"/>
    </xf>
    <xf numFmtId="0" fontId="90" fillId="0" borderId="0">
      <alignment horizontal="left"/>
    </xf>
    <xf numFmtId="0" fontId="82" fillId="0" borderId="0" applyFont="0" applyFill="0" applyBorder="0" applyAlignment="0" applyProtection="0"/>
    <xf numFmtId="207" fontId="67" fillId="0" borderId="0" applyFont="0" applyFill="0" applyBorder="0" applyAlignment="0" applyProtection="0"/>
    <xf numFmtId="0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36" fontId="17" fillId="0" borderId="0"/>
    <xf numFmtId="236" fontId="17" fillId="0" borderId="0"/>
    <xf numFmtId="236" fontId="18" fillId="0" borderId="0"/>
    <xf numFmtId="237" fontId="21" fillId="0" borderId="0"/>
    <xf numFmtId="237" fontId="21" fillId="0" borderId="0"/>
    <xf numFmtId="237" fontId="21" fillId="0" borderId="0"/>
    <xf numFmtId="237" fontId="21" fillId="0" borderId="0"/>
    <xf numFmtId="237" fontId="21" fillId="0" borderId="0"/>
    <xf numFmtId="237" fontId="21" fillId="0" borderId="0"/>
    <xf numFmtId="0" fontId="82" fillId="0" borderId="0" applyFont="0" applyFill="0" applyBorder="0" applyAlignment="0" applyProtection="0"/>
    <xf numFmtId="188" fontId="91" fillId="0" borderId="0">
      <protection locked="0"/>
    </xf>
    <xf numFmtId="14" fontId="84" fillId="0" borderId="0" applyFill="0" applyBorder="0" applyAlignment="0"/>
    <xf numFmtId="14" fontId="84" fillId="0" borderId="0" applyFill="0" applyBorder="0" applyAlignment="0"/>
    <xf numFmtId="238" fontId="9" fillId="0" borderId="18">
      <alignment vertical="center"/>
    </xf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38" fontId="9" fillId="0" borderId="18">
      <alignment vertical="center"/>
    </xf>
    <xf numFmtId="238" fontId="9" fillId="0" borderId="18">
      <alignment vertical="center"/>
    </xf>
    <xf numFmtId="238" fontId="9" fillId="0" borderId="18">
      <alignment vertical="center"/>
    </xf>
    <xf numFmtId="238" fontId="9" fillId="0" borderId="18">
      <alignment vertical="center"/>
    </xf>
    <xf numFmtId="238" fontId="9" fillId="0" borderId="18">
      <alignment vertical="center"/>
    </xf>
    <xf numFmtId="239" fontId="17" fillId="0" borderId="0"/>
    <xf numFmtId="239" fontId="17" fillId="0" borderId="0"/>
    <xf numFmtId="239" fontId="18" fillId="0" borderId="0"/>
    <xf numFmtId="240" fontId="21" fillId="0" borderId="0"/>
    <xf numFmtId="240" fontId="21" fillId="0" borderId="0"/>
    <xf numFmtId="240" fontId="21" fillId="0" borderId="0"/>
    <xf numFmtId="240" fontId="21" fillId="0" borderId="0"/>
    <xf numFmtId="240" fontId="21" fillId="0" borderId="0"/>
    <xf numFmtId="240" fontId="21" fillId="0" borderId="0"/>
    <xf numFmtId="0" fontId="6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93" fillId="43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93" fillId="43" borderId="0" applyNumberFormat="0" applyBorder="0" applyAlignment="0" applyProtection="0"/>
    <xf numFmtId="0" fontId="17" fillId="43" borderId="0" applyNumberFormat="0" applyBorder="0" applyAlignment="0" applyProtection="0"/>
    <xf numFmtId="0" fontId="93" fillId="44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93" fillId="44" borderId="0" applyNumberFormat="0" applyBorder="0" applyAlignment="0" applyProtection="0"/>
    <xf numFmtId="0" fontId="17" fillId="44" borderId="0" applyNumberFormat="0" applyBorder="0" applyAlignment="0" applyProtection="0"/>
    <xf numFmtId="0" fontId="93" fillId="45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93" fillId="45" borderId="0" applyNumberFormat="0" applyBorder="0" applyAlignment="0" applyProtection="0"/>
    <xf numFmtId="0" fontId="17" fillId="45" borderId="0" applyNumberFormat="0" applyBorder="0" applyAlignment="0" applyProtection="0"/>
    <xf numFmtId="213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ill="0" applyBorder="0" applyAlignment="0"/>
    <xf numFmtId="213" fontId="9" fillId="0" borderId="0" applyFill="0" applyBorder="0" applyAlignment="0"/>
    <xf numFmtId="207" fontId="67" fillId="0" borderId="0" applyFill="0" applyBorder="0" applyAlignment="0"/>
    <xf numFmtId="0" fontId="27" fillId="0" borderId="0" applyFill="0" applyBorder="0" applyAlignment="0"/>
    <xf numFmtId="213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ill="0" applyBorder="0" applyAlignment="0"/>
    <xf numFmtId="213" fontId="9" fillId="0" borderId="0" applyFill="0" applyBorder="0" applyAlignment="0"/>
    <xf numFmtId="217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7" fontId="9" fillId="0" borderId="0" applyFill="0" applyBorder="0" applyAlignment="0"/>
    <xf numFmtId="217" fontId="9" fillId="0" borderId="0" applyFill="0" applyBorder="0" applyAlignment="0"/>
    <xf numFmtId="207" fontId="67" fillId="0" borderId="0" applyFill="0" applyBorder="0" applyAlignment="0"/>
    <xf numFmtId="0" fontId="27" fillId="0" borderId="0" applyFill="0" applyBorder="0" applyAlignment="0"/>
    <xf numFmtId="0" fontId="94" fillId="0" borderId="0" applyNumberFormat="0" applyAlignment="0">
      <alignment horizontal="left"/>
    </xf>
    <xf numFmtId="0" fontId="95" fillId="0" borderId="0" applyNumberFormat="0" applyFill="0" applyBorder="0" applyAlignment="0" applyProtection="0">
      <alignment horizontal="center"/>
    </xf>
    <xf numFmtId="241" fontId="35" fillId="0" borderId="0" applyFont="0" applyFill="0" applyBorder="0" applyAlignment="0" applyProtection="0"/>
    <xf numFmtId="0" fontId="37" fillId="0" borderId="0"/>
    <xf numFmtId="189" fontId="9" fillId="0" borderId="0"/>
    <xf numFmtId="207" fontId="37" fillId="0" borderId="0"/>
    <xf numFmtId="0" fontId="19" fillId="0" borderId="0"/>
    <xf numFmtId="207" fontId="37" fillId="0" borderId="0"/>
    <xf numFmtId="242" fontId="9" fillId="0" borderId="0"/>
    <xf numFmtId="207" fontId="37" fillId="0" borderId="0"/>
    <xf numFmtId="207" fontId="37" fillId="0" borderId="0"/>
    <xf numFmtId="207" fontId="37" fillId="0" borderId="0"/>
    <xf numFmtId="187" fontId="9" fillId="0" borderId="0"/>
    <xf numFmtId="196" fontId="9" fillId="0" borderId="0"/>
    <xf numFmtId="187" fontId="9" fillId="0" borderId="0"/>
    <xf numFmtId="222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4" fillId="0" borderId="0"/>
    <xf numFmtId="0" fontId="98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233" fontId="21" fillId="0" borderId="0">
      <protection locked="0"/>
    </xf>
    <xf numFmtId="0" fontId="100" fillId="0" borderId="0">
      <alignment horizontal="left"/>
    </xf>
    <xf numFmtId="0" fontId="100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5" fillId="0" borderId="0"/>
    <xf numFmtId="0" fontId="21" fillId="0" borderId="10" applyNumberFormat="0" applyFill="0" applyBorder="0" applyAlignment="0" applyProtection="0">
      <protection locked="0"/>
    </xf>
    <xf numFmtId="0" fontId="21" fillId="0" borderId="10" applyNumberFormat="0" applyFill="0" applyBorder="0" applyAlignment="0" applyProtection="0">
      <protection locked="0"/>
    </xf>
    <xf numFmtId="0" fontId="21" fillId="0" borderId="10" applyNumberFormat="0" applyFill="0" applyBorder="0" applyAlignment="0" applyProtection="0">
      <protection locked="0"/>
    </xf>
    <xf numFmtId="0" fontId="103" fillId="0" borderId="19" applyNumberFormat="0" applyFill="0" applyAlignment="0" applyProtection="0"/>
    <xf numFmtId="0" fontId="104" fillId="9" borderId="0" applyNumberFormat="0" applyBorder="0" applyAlignment="0" applyProtection="0"/>
    <xf numFmtId="0" fontId="104" fillId="9" borderId="0" applyNumberFormat="0" applyBorder="0" applyAlignment="0" applyProtection="0"/>
    <xf numFmtId="0" fontId="105" fillId="9" borderId="0" applyNumberFormat="0" applyBorder="0" applyAlignment="0" applyProtection="0"/>
    <xf numFmtId="0" fontId="44" fillId="0" borderId="0"/>
    <xf numFmtId="0" fontId="106" fillId="9" borderId="0" applyNumberFormat="0" applyBorder="0" applyAlignment="0" applyProtection="0"/>
    <xf numFmtId="0" fontId="107" fillId="31" borderId="0" applyNumberFormat="0" applyBorder="0" applyAlignment="0" applyProtection="0"/>
    <xf numFmtId="0" fontId="107" fillId="31" borderId="0" applyNumberFormat="0" applyBorder="0" applyAlignment="0" applyProtection="0"/>
    <xf numFmtId="0" fontId="107" fillId="31" borderId="0" applyNumberFormat="0" applyBorder="0" applyAlignment="0" applyProtection="0"/>
    <xf numFmtId="0" fontId="107" fillId="31" borderId="0" applyNumberFormat="0" applyBorder="0" applyAlignment="0" applyProtection="0"/>
    <xf numFmtId="0" fontId="106" fillId="9" borderId="0" applyNumberFormat="0" applyBorder="0" applyAlignment="0" applyProtection="0"/>
    <xf numFmtId="0" fontId="108" fillId="9" borderId="0" applyNumberFormat="0" applyBorder="0" applyAlignment="0" applyProtection="0"/>
    <xf numFmtId="0" fontId="108" fillId="9" borderId="0" applyNumberFormat="0" applyBorder="0" applyAlignment="0" applyProtection="0"/>
    <xf numFmtId="0" fontId="109" fillId="42" borderId="0"/>
    <xf numFmtId="38" fontId="30" fillId="46" borderId="0" applyNumberFormat="0" applyBorder="0" applyAlignment="0" applyProtection="0"/>
    <xf numFmtId="38" fontId="30" fillId="46" borderId="0" applyNumberFormat="0" applyBorder="0" applyAlignment="0" applyProtection="0"/>
    <xf numFmtId="243" fontId="110" fillId="0" borderId="0" applyNumberFormat="0" applyFill="0" applyBorder="0" applyAlignment="0" applyProtection="0"/>
    <xf numFmtId="243" fontId="110" fillId="0" borderId="0" applyNumberFormat="0" applyFill="0" applyBorder="0" applyAlignment="0" applyProtection="0"/>
    <xf numFmtId="243" fontId="111" fillId="0" borderId="0" applyNumberFormat="0" applyFill="0" applyBorder="0" applyAlignment="0" applyProtection="0"/>
    <xf numFmtId="243" fontId="111" fillId="0" borderId="0" applyNumberFormat="0" applyFill="0" applyBorder="0" applyAlignment="0" applyProtection="0"/>
    <xf numFmtId="243" fontId="112" fillId="0" borderId="0" applyNumberFormat="0" applyFill="0" applyBorder="0" applyAlignment="0" applyProtection="0"/>
    <xf numFmtId="243" fontId="112" fillId="0" borderId="0" applyNumberFormat="0" applyFill="0" applyBorder="0" applyAlignment="0" applyProtection="0"/>
    <xf numFmtId="38" fontId="113" fillId="0" borderId="0"/>
    <xf numFmtId="38" fontId="113" fillId="0" borderId="0"/>
    <xf numFmtId="0" fontId="114" fillId="0" borderId="0">
      <alignment horizontal="left"/>
    </xf>
    <xf numFmtId="0" fontId="114" fillId="0" borderId="0">
      <alignment horizontal="left"/>
    </xf>
    <xf numFmtId="0" fontId="114" fillId="0" borderId="0">
      <alignment horizontal="left"/>
    </xf>
    <xf numFmtId="0" fontId="114" fillId="0" borderId="0">
      <alignment horizontal="left"/>
    </xf>
    <xf numFmtId="0" fontId="115" fillId="0" borderId="0">
      <alignment horizontal="right"/>
    </xf>
    <xf numFmtId="0" fontId="109" fillId="0" borderId="8" applyNumberFormat="0" applyAlignment="0" applyProtection="0">
      <alignment horizontal="left" vertical="center"/>
    </xf>
    <xf numFmtId="0" fontId="109" fillId="0" borderId="8" applyNumberFormat="0" applyAlignment="0" applyProtection="0">
      <alignment horizontal="left" vertical="center"/>
    </xf>
    <xf numFmtId="0" fontId="5" fillId="0" borderId="0" applyNumberFormat="0" applyFont="0" applyFill="0" applyBorder="0" applyAlignment="0" applyProtection="0"/>
    <xf numFmtId="0" fontId="109" fillId="0" borderId="8" applyNumberFormat="0" applyAlignment="0" applyProtection="0">
      <alignment horizontal="left" vertical="center"/>
    </xf>
    <xf numFmtId="0" fontId="116" fillId="0" borderId="8" applyNumberFormat="0" applyAlignment="0" applyProtection="0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0" fontId="109" fillId="0" borderId="12">
      <alignment horizontal="left" vertical="center"/>
    </xf>
    <xf numFmtId="14" fontId="56" fillId="47" borderId="1">
      <alignment horizontal="center" vertical="center" wrapText="1"/>
    </xf>
    <xf numFmtId="0" fontId="117" fillId="0" borderId="20" applyNumberFormat="0" applyFill="0" applyAlignment="0" applyProtection="0"/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9" fillId="0" borderId="20" applyNumberFormat="0" applyFill="0" applyAlignment="0" applyProtection="0"/>
    <xf numFmtId="0" fontId="120" fillId="0" borderId="20" applyNumberFormat="0" applyFill="0" applyAlignment="0" applyProtection="0"/>
    <xf numFmtId="0" fontId="120" fillId="0" borderId="20" applyNumberFormat="0" applyFill="0" applyAlignment="0" applyProtection="0"/>
    <xf numFmtId="0" fontId="121" fillId="0" borderId="0">
      <alignment horizontal="left"/>
    </xf>
    <xf numFmtId="0" fontId="121" fillId="0" borderId="0">
      <alignment horizontal="left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0" fontId="118" fillId="0" borderId="21">
      <alignment horizontal="left" vertical="top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0" fontId="122" fillId="0" borderId="22" applyNumberFormat="0" applyFill="0" applyAlignment="0" applyProtection="0"/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3" fillId="0" borderId="21">
      <alignment horizontal="left" vertical="top"/>
    </xf>
    <xf numFmtId="0" fontId="124" fillId="0" borderId="22" applyNumberFormat="0" applyFill="0" applyAlignment="0" applyProtection="0"/>
    <xf numFmtId="0" fontId="125" fillId="0" borderId="22" applyNumberFormat="0" applyFill="0" applyAlignment="0" applyProtection="0"/>
    <xf numFmtId="0" fontId="125" fillId="0" borderId="22" applyNumberFormat="0" applyFill="0" applyAlignment="0" applyProtection="0"/>
    <xf numFmtId="0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27" fillId="0" borderId="21">
      <alignment horizontal="left" vertical="top"/>
    </xf>
    <xf numFmtId="0" fontId="127" fillId="0" borderId="21">
      <alignment horizontal="left" vertical="top"/>
    </xf>
    <xf numFmtId="0" fontId="127" fillId="0" borderId="21">
      <alignment horizontal="left" vertical="top"/>
    </xf>
    <xf numFmtId="0" fontId="127" fillId="0" borderId="21">
      <alignment horizontal="left" vertical="top"/>
    </xf>
    <xf numFmtId="0" fontId="127" fillId="0" borderId="21">
      <alignment horizontal="left" vertical="top"/>
    </xf>
    <xf numFmtId="0" fontId="127" fillId="0" borderId="21">
      <alignment horizontal="left" vertical="top"/>
    </xf>
    <xf numFmtId="0" fontId="127" fillId="0" borderId="21">
      <alignment horizontal="left" vertical="top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0" fontId="128" fillId="0" borderId="23" applyNumberFormat="0" applyFill="0" applyAlignment="0" applyProtection="0"/>
    <xf numFmtId="0" fontId="129" fillId="0" borderId="0">
      <alignment horizontal="left"/>
    </xf>
    <xf numFmtId="0" fontId="129" fillId="0" borderId="0">
      <alignment horizontal="left"/>
    </xf>
    <xf numFmtId="0" fontId="129" fillId="0" borderId="0">
      <alignment horizontal="left"/>
    </xf>
    <xf numFmtId="0" fontId="129" fillId="0" borderId="0">
      <alignment horizontal="left"/>
    </xf>
    <xf numFmtId="0" fontId="128" fillId="0" borderId="23" applyNumberFormat="0" applyFill="0" applyAlignment="0" applyProtection="0"/>
    <xf numFmtId="0" fontId="129" fillId="0" borderId="0">
      <alignment horizontal="left"/>
    </xf>
    <xf numFmtId="0" fontId="129" fillId="0" borderId="0">
      <alignment horizontal="left"/>
    </xf>
    <xf numFmtId="0" fontId="129" fillId="0" borderId="0">
      <alignment horizontal="left"/>
    </xf>
    <xf numFmtId="0" fontId="129" fillId="0" borderId="0">
      <alignment horizontal="left"/>
    </xf>
    <xf numFmtId="0" fontId="129" fillId="0" borderId="0">
      <alignment horizontal="left"/>
    </xf>
    <xf numFmtId="0" fontId="130" fillId="0" borderId="23" applyNumberFormat="0" applyFill="0" applyAlignment="0" applyProtection="0"/>
    <xf numFmtId="0" fontId="130" fillId="0" borderId="23" applyNumberFormat="0" applyFill="0" applyAlignment="0" applyProtection="0"/>
    <xf numFmtId="0" fontId="131" fillId="0" borderId="23" applyNumberFormat="0" applyFill="0" applyAlignment="0" applyProtection="0"/>
    <xf numFmtId="0" fontId="131" fillId="0" borderId="23" applyNumberFormat="0" applyFill="0" applyAlignment="0" applyProtection="0"/>
    <xf numFmtId="0" fontId="131" fillId="0" borderId="23" applyNumberFormat="0" applyFill="0" applyAlignment="0" applyProtection="0"/>
    <xf numFmtId="0" fontId="131" fillId="0" borderId="23" applyNumberFormat="0" applyFill="0" applyAlignment="0" applyProtection="0"/>
    <xf numFmtId="0" fontId="129" fillId="0" borderId="0">
      <alignment horizontal="left"/>
    </xf>
    <xf numFmtId="0" fontId="129" fillId="0" borderId="0">
      <alignment horizontal="left"/>
    </xf>
    <xf numFmtId="0" fontId="1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4" fillId="0" borderId="0"/>
    <xf numFmtId="0" fontId="130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0" fontId="9" fillId="0" borderId="0">
      <protection locked="0"/>
    </xf>
    <xf numFmtId="0" fontId="9" fillId="0" borderId="0">
      <protection locked="0"/>
    </xf>
    <xf numFmtId="0" fontId="134" fillId="0" borderId="24" applyNumberFormat="0" applyFill="0" applyAlignment="0" applyProtection="0"/>
    <xf numFmtId="0" fontId="134" fillId="0" borderId="24" applyNumberFormat="0" applyFill="0" applyAlignment="0" applyProtection="0"/>
    <xf numFmtId="0" fontId="95" fillId="0" borderId="0" applyNumberFormat="0" applyFill="0" applyBorder="0" applyAlignment="0" applyProtection="0">
      <alignment horizontal="center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10" fontId="30" fillId="48" borderId="13" applyNumberFormat="0" applyBorder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0" fillId="12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0" fillId="12" borderId="15" applyNumberFormat="0" applyAlignment="0" applyProtection="0"/>
    <xf numFmtId="0" fontId="44" fillId="0" borderId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4" fillId="12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4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5" fillId="35" borderId="15" applyNumberFormat="0" applyAlignment="0" applyProtection="0"/>
    <xf numFmtId="0" fontId="145" fillId="35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5" fillId="35" borderId="15" applyNumberFormat="0" applyAlignment="0" applyProtection="0"/>
    <xf numFmtId="0" fontId="145" fillId="35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244" fontId="9" fillId="0" borderId="0" applyFont="0" applyFill="0" applyBorder="0" applyAlignment="0" applyProtection="0">
      <alignment horizontal="left"/>
    </xf>
    <xf numFmtId="245" fontId="9" fillId="0" borderId="0" applyFont="0" applyFill="0" applyBorder="0" applyAlignment="0" applyProtection="0"/>
    <xf numFmtId="0" fontId="117" fillId="0" borderId="20" applyNumberFormat="0" applyFill="0" applyAlignment="0" applyProtection="0"/>
    <xf numFmtId="0" fontId="122" fillId="0" borderId="22" applyNumberFormat="0" applyFill="0" applyAlignment="0" applyProtection="0"/>
    <xf numFmtId="0" fontId="128" fillId="0" borderId="23" applyNumberFormat="0" applyFill="0" applyAlignment="0" applyProtection="0"/>
    <xf numFmtId="0" fontId="128" fillId="0" borderId="23" applyNumberFormat="0" applyFill="0" applyAlignment="0" applyProtection="0"/>
    <xf numFmtId="0" fontId="128" fillId="0" borderId="0" applyNumberFormat="0" applyFill="0" applyBorder="0" applyAlignment="0" applyProtection="0"/>
    <xf numFmtId="0" fontId="24" fillId="0" borderId="0"/>
    <xf numFmtId="213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ill="0" applyBorder="0" applyAlignment="0"/>
    <xf numFmtId="213" fontId="9" fillId="0" borderId="0" applyFill="0" applyBorder="0" applyAlignment="0"/>
    <xf numFmtId="207" fontId="67" fillId="0" borderId="0" applyFill="0" applyBorder="0" applyAlignment="0"/>
    <xf numFmtId="0" fontId="27" fillId="0" borderId="0" applyFill="0" applyBorder="0" applyAlignment="0"/>
    <xf numFmtId="213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ill="0" applyBorder="0" applyAlignment="0"/>
    <xf numFmtId="213" fontId="9" fillId="0" borderId="0" applyFill="0" applyBorder="0" applyAlignment="0"/>
    <xf numFmtId="217" fontId="9" fillId="0" borderId="0" applyFill="0" applyBorder="0" applyAlignment="0"/>
    <xf numFmtId="0" fontId="1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7" fontId="9" fillId="0" borderId="0" applyFill="0" applyBorder="0" applyAlignment="0"/>
    <xf numFmtId="217" fontId="9" fillId="0" borderId="0" applyFill="0" applyBorder="0" applyAlignment="0"/>
    <xf numFmtId="207" fontId="67" fillId="0" borderId="0" applyFill="0" applyBorder="0" applyAlignment="0"/>
    <xf numFmtId="0" fontId="27" fillId="0" borderId="0" applyFill="0" applyBorder="0" applyAlignment="0"/>
    <xf numFmtId="0" fontId="103" fillId="0" borderId="19" applyNumberFormat="0" applyFill="0" applyAlignment="0" applyProtection="0"/>
    <xf numFmtId="0" fontId="146" fillId="0" borderId="19" applyNumberFormat="0" applyFill="0" applyAlignment="0" applyProtection="0"/>
    <xf numFmtId="0" fontId="103" fillId="0" borderId="19" applyNumberFormat="0" applyFill="0" applyAlignment="0" applyProtection="0"/>
    <xf numFmtId="0" fontId="44" fillId="0" borderId="0"/>
    <xf numFmtId="0" fontId="147" fillId="0" borderId="19" applyNumberFormat="0" applyFill="0" applyAlignment="0" applyProtection="0"/>
    <xf numFmtId="0" fontId="148" fillId="0" borderId="19" applyNumberFormat="0" applyFill="0" applyAlignment="0" applyProtection="0"/>
    <xf numFmtId="0" fontId="148" fillId="0" borderId="19" applyNumberFormat="0" applyFill="0" applyAlignment="0" applyProtection="0"/>
    <xf numFmtId="0" fontId="103" fillId="0" borderId="19" applyNumberFormat="0" applyFill="0" applyAlignment="0" applyProtection="0"/>
    <xf numFmtId="0" fontId="147" fillId="0" borderId="19" applyNumberFormat="0" applyFill="0" applyAlignment="0" applyProtection="0"/>
    <xf numFmtId="0" fontId="148" fillId="0" borderId="19" applyNumberFormat="0" applyFill="0" applyAlignment="0" applyProtection="0"/>
    <xf numFmtId="0" fontId="148" fillId="0" borderId="19" applyNumberFormat="0" applyFill="0" applyAlignment="0" applyProtection="0"/>
    <xf numFmtId="0" fontId="147" fillId="0" borderId="19" applyNumberFormat="0" applyFill="0" applyAlignment="0" applyProtection="0"/>
    <xf numFmtId="0" fontId="147" fillId="0" borderId="19" applyNumberFormat="0" applyFill="0" applyAlignment="0" applyProtection="0"/>
    <xf numFmtId="0" fontId="149" fillId="0" borderId="19" applyNumberFormat="0" applyFill="0" applyAlignment="0" applyProtection="0"/>
    <xf numFmtId="0" fontId="149" fillId="0" borderId="19" applyNumberFormat="0" applyFill="0" applyAlignment="0" applyProtection="0"/>
    <xf numFmtId="0" fontId="149" fillId="0" borderId="19" applyNumberFormat="0" applyFill="0" applyAlignment="0" applyProtection="0"/>
    <xf numFmtId="0" fontId="149" fillId="0" borderId="19" applyNumberFormat="0" applyFill="0" applyAlignment="0" applyProtection="0"/>
    <xf numFmtId="38" fontId="24" fillId="0" borderId="0" applyFont="0" applyFill="0" applyBorder="0" applyAlignment="0" applyProtection="0"/>
    <xf numFmtId="40" fontId="24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8" fontId="25" fillId="0" borderId="0" applyFont="0" applyFill="0" applyBorder="0" applyAlignment="0" applyProtection="0"/>
    <xf numFmtId="40" fontId="25" fillId="0" borderId="0" applyFont="0" applyFill="0" applyBorder="0" applyAlignment="0" applyProtection="0"/>
    <xf numFmtId="0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88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210" fontId="38" fillId="0" borderId="0" applyFont="0" applyFill="0" applyBorder="0" applyAlignment="0" applyProtection="0"/>
    <xf numFmtId="37" fontId="150" fillId="0" borderId="0" applyFill="0" applyBorder="0" applyAlignment="0" applyProtection="0"/>
    <xf numFmtId="0" fontId="151" fillId="49" borderId="0" applyNumberFormat="0" applyBorder="0" applyAlignment="0" applyProtection="0"/>
    <xf numFmtId="0" fontId="151" fillId="49" borderId="0" applyNumberFormat="0" applyBorder="0" applyAlignment="0" applyProtection="0"/>
    <xf numFmtId="0" fontId="152" fillId="49" borderId="0" applyNumberFormat="0" applyBorder="0" applyAlignment="0" applyProtection="0"/>
    <xf numFmtId="0" fontId="44" fillId="0" borderId="0"/>
    <xf numFmtId="0" fontId="153" fillId="49" borderId="0" applyNumberFormat="0" applyBorder="0" applyAlignment="0" applyProtection="0"/>
    <xf numFmtId="0" fontId="154" fillId="50" borderId="0" applyNumberFormat="0" applyBorder="0" applyAlignment="0" applyProtection="0"/>
    <xf numFmtId="0" fontId="154" fillId="50" borderId="0" applyNumberFormat="0" applyBorder="0" applyAlignment="0" applyProtection="0"/>
    <xf numFmtId="0" fontId="154" fillId="50" borderId="0" applyNumberFormat="0" applyBorder="0" applyAlignment="0" applyProtection="0"/>
    <xf numFmtId="0" fontId="154" fillId="50" borderId="0" applyNumberFormat="0" applyBorder="0" applyAlignment="0" applyProtection="0"/>
    <xf numFmtId="0" fontId="153" fillId="49" borderId="0" applyNumberFormat="0" applyBorder="0" applyAlignment="0" applyProtection="0"/>
    <xf numFmtId="0" fontId="155" fillId="49" borderId="0" applyNumberFormat="0" applyBorder="0" applyAlignment="0" applyProtection="0"/>
    <xf numFmtId="0" fontId="155" fillId="49" borderId="0" applyNumberFormat="0" applyBorder="0" applyAlignment="0" applyProtection="0"/>
    <xf numFmtId="37" fontId="156" fillId="0" borderId="0"/>
    <xf numFmtId="37" fontId="156" fillId="0" borderId="0"/>
    <xf numFmtId="37" fontId="15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7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224" fontId="1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3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15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15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9" fillId="0" borderId="0"/>
    <xf numFmtId="1" fontId="37" fillId="0" borderId="0"/>
    <xf numFmtId="38" fontId="9" fillId="0" borderId="0" applyFont="0" applyBorder="0" applyAlignment="0" applyProtection="0"/>
    <xf numFmtId="0" fontId="3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" fillId="0" borderId="0"/>
    <xf numFmtId="1" fontId="15" fillId="0" borderId="0"/>
    <xf numFmtId="0" fontId="9" fillId="0" borderId="0"/>
    <xf numFmtId="0" fontId="37" fillId="0" borderId="0"/>
    <xf numFmtId="0" fontId="37" fillId="0" borderId="0"/>
    <xf numFmtId="1" fontId="15" fillId="0" borderId="0"/>
    <xf numFmtId="0" fontId="37" fillId="0" borderId="0"/>
    <xf numFmtId="1" fontId="15" fillId="0" borderId="0"/>
    <xf numFmtId="0" fontId="37" fillId="0" borderId="0"/>
    <xf numFmtId="1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0">
      <alignment vertical="top"/>
    </xf>
    <xf numFmtId="0" fontId="159" fillId="0" borderId="0"/>
    <xf numFmtId="1" fontId="15" fillId="0" borderId="0"/>
    <xf numFmtId="0" fontId="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60" fillId="0" borderId="0"/>
    <xf numFmtId="0" fontId="39" fillId="0" borderId="0"/>
    <xf numFmtId="0" fontId="39" fillId="0" borderId="0"/>
    <xf numFmtId="0" fontId="15" fillId="0" borderId="0"/>
    <xf numFmtId="0" fontId="9" fillId="0" borderId="0"/>
    <xf numFmtId="0" fontId="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8" fillId="0" borderId="0"/>
    <xf numFmtId="0" fontId="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4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0" borderId="0"/>
    <xf numFmtId="0" fontId="84" fillId="0" borderId="0">
      <alignment vertical="top"/>
    </xf>
    <xf numFmtId="0" fontId="84" fillId="0" borderId="0">
      <alignment vertical="top"/>
    </xf>
    <xf numFmtId="0" fontId="84" fillId="0" borderId="0">
      <alignment vertical="top"/>
    </xf>
    <xf numFmtId="0" fontId="84" fillId="0" borderId="0">
      <alignment vertical="top"/>
    </xf>
    <xf numFmtId="0" fontId="84" fillId="0" borderId="0">
      <alignment vertical="top"/>
    </xf>
    <xf numFmtId="0" fontId="84" fillId="0" borderId="0">
      <alignment vertical="top"/>
    </xf>
    <xf numFmtId="0" fontId="9" fillId="0" borderId="0"/>
    <xf numFmtId="0" fontId="9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9" fillId="0" borderId="0"/>
    <xf numFmtId="0" fontId="3" fillId="0" borderId="0"/>
    <xf numFmtId="0" fontId="16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" fontId="15" fillId="0" borderId="0"/>
    <xf numFmtId="0" fontId="9" fillId="0" borderId="0"/>
    <xf numFmtId="0" fontId="3" fillId="0" borderId="0"/>
    <xf numFmtId="0" fontId="39" fillId="0" borderId="0"/>
    <xf numFmtId="0" fontId="3" fillId="0" borderId="0"/>
    <xf numFmtId="0" fontId="3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2" fillId="0" borderId="0"/>
    <xf numFmtId="0" fontId="3" fillId="0" borderId="0"/>
    <xf numFmtId="0" fontId="158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163" fillId="0" borderId="0"/>
    <xf numFmtId="0" fontId="5" fillId="0" borderId="0"/>
    <xf numFmtId="0" fontId="5" fillId="0" borderId="0"/>
    <xf numFmtId="0" fontId="16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0" borderId="0"/>
    <xf numFmtId="0" fontId="9" fillId="0" borderId="0"/>
    <xf numFmtId="0" fontId="5" fillId="0" borderId="0"/>
    <xf numFmtId="0" fontId="9" fillId="0" borderId="0"/>
    <xf numFmtId="0" fontId="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63" fillId="0" borderId="0"/>
    <xf numFmtId="0" fontId="9" fillId="0" borderId="0"/>
    <xf numFmtId="0" fontId="5" fillId="0" borderId="0"/>
    <xf numFmtId="0" fontId="9" fillId="0" borderId="0"/>
    <xf numFmtId="0" fontId="5" fillId="0" borderId="0"/>
    <xf numFmtId="0" fontId="15" fillId="0" borderId="0"/>
    <xf numFmtId="0" fontId="9" fillId="0" borderId="0"/>
    <xf numFmtId="0" fontId="5" fillId="0" borderId="0"/>
    <xf numFmtId="0" fontId="9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9" fillId="0" borderId="0"/>
    <xf numFmtId="0" fontId="6" fillId="0" borderId="0"/>
    <xf numFmtId="0" fontId="9" fillId="0" borderId="0"/>
    <xf numFmtId="0" fontId="39" fillId="0" borderId="0"/>
    <xf numFmtId="1" fontId="158" fillId="0" borderId="0"/>
    <xf numFmtId="1" fontId="9" fillId="0" borderId="0"/>
    <xf numFmtId="0" fontId="6" fillId="0" borderId="0"/>
    <xf numFmtId="0" fontId="18" fillId="0" borderId="0"/>
    <xf numFmtId="0" fontId="9" fillId="0" borderId="0"/>
    <xf numFmtId="0" fontId="3" fillId="0" borderId="0"/>
    <xf numFmtId="0" fontId="3" fillId="0" borderId="0"/>
    <xf numFmtId="0" fontId="158" fillId="0" borderId="0"/>
    <xf numFmtId="0" fontId="158" fillId="0" borderId="0"/>
    <xf numFmtId="0" fontId="158" fillId="0" borderId="0"/>
    <xf numFmtId="0" fontId="5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9" fillId="0" borderId="0"/>
    <xf numFmtId="0" fontId="9" fillId="0" borderId="0"/>
    <xf numFmtId="0" fontId="163" fillId="0" borderId="0"/>
    <xf numFmtId="0" fontId="39" fillId="0" borderId="0"/>
    <xf numFmtId="0" fontId="9" fillId="0" borderId="0"/>
    <xf numFmtId="0" fontId="84" fillId="0" borderId="0">
      <alignment vertical="top"/>
    </xf>
    <xf numFmtId="0" fontId="39" fillId="0" borderId="0"/>
    <xf numFmtId="0" fontId="39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5" fillId="0" borderId="0"/>
    <xf numFmtId="0" fontId="84" fillId="0" borderId="0">
      <alignment vertical="top"/>
    </xf>
    <xf numFmtId="0" fontId="5" fillId="0" borderId="0"/>
    <xf numFmtId="0" fontId="84" fillId="0" borderId="0">
      <alignment vertical="top"/>
    </xf>
    <xf numFmtId="0" fontId="5" fillId="0" borderId="0"/>
    <xf numFmtId="0" fontId="84" fillId="0" borderId="0">
      <alignment vertical="top"/>
    </xf>
    <xf numFmtId="0" fontId="5" fillId="0" borderId="0"/>
    <xf numFmtId="0" fontId="84" fillId="0" borderId="0">
      <alignment vertical="top"/>
    </xf>
    <xf numFmtId="0" fontId="3" fillId="0" borderId="0"/>
    <xf numFmtId="0" fontId="84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1" fontId="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" fontId="5" fillId="0" borderId="0"/>
    <xf numFmtId="0" fontId="9" fillId="0" borderId="0"/>
    <xf numFmtId="0" fontId="39" fillId="0" borderId="0"/>
    <xf numFmtId="0" fontId="39" fillId="0" borderId="0"/>
    <xf numFmtId="0" fontId="1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" fillId="0" borderId="0"/>
    <xf numFmtId="0" fontId="39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9" fillId="0" borderId="0"/>
    <xf numFmtId="1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7" fillId="0" borderId="0"/>
    <xf numFmtId="0" fontId="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9" fillId="0" borderId="0"/>
    <xf numFmtId="0" fontId="39" fillId="0" borderId="0"/>
    <xf numFmtId="247" fontId="158" fillId="0" borderId="0"/>
    <xf numFmtId="0" fontId="39" fillId="0" borderId="0"/>
    <xf numFmtId="247" fontId="158" fillId="0" borderId="0"/>
    <xf numFmtId="0" fontId="39" fillId="0" borderId="0"/>
    <xf numFmtId="247" fontId="158" fillId="0" borderId="0"/>
    <xf numFmtId="0" fontId="39" fillId="0" borderId="0"/>
    <xf numFmtId="247" fontId="158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1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24" fillId="0" borderId="0"/>
    <xf numFmtId="0" fontId="39" fillId="0" borderId="0"/>
    <xf numFmtId="0" fontId="24" fillId="0" borderId="0"/>
    <xf numFmtId="0" fontId="165" fillId="0" borderId="0"/>
    <xf numFmtId="0" fontId="165" fillId="0" borderId="0"/>
    <xf numFmtId="0" fontId="15" fillId="51" borderId="25" applyNumberFormat="0" applyFont="0" applyAlignment="0" applyProtection="0"/>
    <xf numFmtId="0" fontId="37" fillId="51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37" fillId="51" borderId="25" applyNumberFormat="0" applyFont="0" applyAlignment="0" applyProtection="0"/>
    <xf numFmtId="0" fontId="37" fillId="51" borderId="25" applyNumberFormat="0" applyFont="0" applyAlignment="0" applyProtection="0"/>
    <xf numFmtId="0" fontId="39" fillId="0" borderId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5" fillId="51" borderId="25" applyNumberFormat="0" applyFont="0" applyAlignment="0" applyProtection="0"/>
    <xf numFmtId="0" fontId="15" fillId="51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248" fontId="9" fillId="0" borderId="0" applyFont="0" applyFill="0" applyBorder="0" applyAlignment="0" applyProtection="0">
      <alignment vertical="top"/>
    </xf>
    <xf numFmtId="248" fontId="9" fillId="0" borderId="0" applyFont="0" applyFill="0" applyBorder="0" applyAlignment="0" applyProtection="0">
      <alignment vertical="top"/>
    </xf>
    <xf numFmtId="0" fontId="68" fillId="0" borderId="0"/>
    <xf numFmtId="0" fontId="60" fillId="8" borderId="0" applyNumberFormat="0" applyBorder="0" applyAlignment="0" applyProtection="0"/>
    <xf numFmtId="0" fontId="167" fillId="39" borderId="26" applyNumberFormat="0" applyAlignment="0" applyProtection="0"/>
    <xf numFmtId="0" fontId="168" fillId="39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8" fillId="39" borderId="26" applyNumberFormat="0" applyAlignment="0" applyProtection="0"/>
    <xf numFmtId="0" fontId="39" fillId="0" borderId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67" fillId="39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2" fillId="39" borderId="26" applyNumberFormat="0" applyAlignment="0" applyProtection="0"/>
    <xf numFmtId="0" fontId="172" fillId="39" borderId="26" applyNumberFormat="0" applyAlignment="0" applyProtection="0"/>
    <xf numFmtId="0" fontId="172" fillId="39" borderId="26" applyNumberFormat="0" applyAlignment="0" applyProtection="0"/>
    <xf numFmtId="0" fontId="172" fillId="39" borderId="26" applyNumberFormat="0" applyAlignment="0" applyProtection="0"/>
    <xf numFmtId="0" fontId="167" fillId="39" borderId="26" applyNumberFormat="0" applyAlignment="0" applyProtection="0"/>
    <xf numFmtId="0" fontId="173" fillId="0" borderId="0">
      <alignment horizontal="left"/>
    </xf>
    <xf numFmtId="0" fontId="173" fillId="0" borderId="0">
      <alignment horizontal="left"/>
    </xf>
    <xf numFmtId="0" fontId="174" fillId="52" borderId="0"/>
    <xf numFmtId="0" fontId="174" fillId="52" borderId="0"/>
    <xf numFmtId="0" fontId="175" fillId="0" borderId="0" applyNumberFormat="0" applyFill="0" applyBorder="0" applyAlignment="0" applyProtection="0">
      <alignment vertical="top"/>
    </xf>
    <xf numFmtId="209" fontId="9" fillId="0" borderId="0" applyFont="0" applyFill="0" applyBorder="0" applyAlignment="0" applyProtection="0"/>
    <xf numFmtId="249" fontId="9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2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50" fontId="9" fillId="0" borderId="0" applyFont="0" applyFill="0" applyBorder="0" applyAlignment="0" applyProtection="0"/>
    <xf numFmtId="0" fontId="39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50" fontId="9" fillId="0" borderId="0" applyFont="0" applyFill="0" applyBorder="0" applyAlignment="0" applyProtection="0"/>
    <xf numFmtId="25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251" fontId="176" fillId="0" borderId="0" applyFont="0" applyFill="0" applyBorder="0" applyAlignment="0" applyProtection="0"/>
    <xf numFmtId="251" fontId="176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9" fillId="0" borderId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9" fillId="0" borderId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3" applyNumberFormat="0" applyBorder="0"/>
    <xf numFmtId="213" fontId="9" fillId="0" borderId="0" applyFill="0" applyBorder="0" applyAlignment="0"/>
    <xf numFmtId="0" fontId="39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ill="0" applyBorder="0" applyAlignment="0"/>
    <xf numFmtId="213" fontId="9" fillId="0" borderId="0" applyFill="0" applyBorder="0" applyAlignment="0"/>
    <xf numFmtId="207" fontId="67" fillId="0" borderId="0" applyFill="0" applyBorder="0" applyAlignment="0"/>
    <xf numFmtId="0" fontId="27" fillId="0" borderId="0" applyFill="0" applyBorder="0" applyAlignment="0"/>
    <xf numFmtId="213" fontId="9" fillId="0" borderId="0" applyFill="0" applyBorder="0" applyAlignment="0"/>
    <xf numFmtId="0" fontId="39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3" fontId="9" fillId="0" borderId="0" applyFill="0" applyBorder="0" applyAlignment="0"/>
    <xf numFmtId="213" fontId="9" fillId="0" borderId="0" applyFill="0" applyBorder="0" applyAlignment="0"/>
    <xf numFmtId="217" fontId="9" fillId="0" borderId="0" applyFill="0" applyBorder="0" applyAlignment="0"/>
    <xf numFmtId="0" fontId="39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17" fontId="9" fillId="0" borderId="0" applyFill="0" applyBorder="0" applyAlignment="0"/>
    <xf numFmtId="217" fontId="9" fillId="0" borderId="0" applyFill="0" applyBorder="0" applyAlignment="0"/>
    <xf numFmtId="207" fontId="67" fillId="0" borderId="0" applyFill="0" applyBorder="0" applyAlignment="0"/>
    <xf numFmtId="0" fontId="27" fillId="0" borderId="0" applyFill="0" applyBorder="0" applyAlignment="0"/>
    <xf numFmtId="0" fontId="11" fillId="0" borderId="0" applyNumberFormat="0" applyFill="0" applyBorder="0" applyAlignment="0">
      <alignment horizontal="center" vertical="top"/>
    </xf>
    <xf numFmtId="0" fontId="177" fillId="1" borderId="0" applyNumberFormat="0" applyFill="0" applyBorder="0" applyAlignment="0">
      <alignment horizontal="center"/>
    </xf>
    <xf numFmtId="37" fontId="35" fillId="0" borderId="0"/>
    <xf numFmtId="37" fontId="35" fillId="0" borderId="0"/>
    <xf numFmtId="1" fontId="9" fillId="0" borderId="27" applyNumberFormat="0" applyFill="0" applyAlignment="0" applyProtection="0">
      <alignment horizontal="center" vertical="center"/>
    </xf>
    <xf numFmtId="1" fontId="9" fillId="0" borderId="27" applyNumberFormat="0" applyFill="0" applyAlignment="0" applyProtection="0">
      <alignment horizontal="center"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" fontId="9" fillId="0" borderId="27" applyNumberFormat="0" applyFill="0" applyAlignment="0" applyProtection="0">
      <alignment horizontal="center" vertical="center"/>
    </xf>
    <xf numFmtId="1" fontId="9" fillId="0" borderId="27" applyNumberFormat="0" applyFill="0" applyAlignment="0" applyProtection="0">
      <alignment horizontal="center" vertical="center"/>
    </xf>
    <xf numFmtId="1" fontId="9" fillId="0" borderId="27" applyNumberFormat="0" applyFill="0" applyAlignment="0" applyProtection="0">
      <alignment horizontal="center" vertical="center"/>
    </xf>
    <xf numFmtId="1" fontId="9" fillId="0" borderId="27" applyNumberFormat="0" applyFill="0" applyAlignment="0" applyProtection="0">
      <alignment horizontal="center" vertical="center"/>
    </xf>
    <xf numFmtId="0" fontId="178" fillId="0" borderId="0" applyNumberFormat="0" applyFill="0" applyBorder="0" applyAlignment="0" applyProtection="0">
      <alignment horizontal="left"/>
    </xf>
    <xf numFmtId="0" fontId="179" fillId="0" borderId="0" applyNumberFormat="0" applyFill="0" applyBorder="0">
      <alignment horizontal="left"/>
    </xf>
    <xf numFmtId="189" fontId="180" fillId="0" borderId="0" applyFill="0" applyBorder="0">
      <alignment horizontal="right"/>
    </xf>
    <xf numFmtId="0" fontId="101" fillId="0" borderId="28">
      <alignment vertical="center"/>
    </xf>
    <xf numFmtId="0" fontId="101" fillId="0" borderId="28">
      <alignment vertical="center"/>
    </xf>
    <xf numFmtId="4" fontId="181" fillId="49" borderId="29" applyNumberFormat="0" applyProtection="0">
      <alignment vertical="center"/>
    </xf>
    <xf numFmtId="4" fontId="181" fillId="49" borderId="29" applyNumberFormat="0" applyProtection="0">
      <alignment vertical="center"/>
    </xf>
    <xf numFmtId="4" fontId="182" fillId="53" borderId="29" applyNumberFormat="0" applyProtection="0">
      <alignment vertical="center"/>
    </xf>
    <xf numFmtId="4" fontId="182" fillId="53" borderId="29" applyNumberFormat="0" applyProtection="0">
      <alignment vertical="center"/>
    </xf>
    <xf numFmtId="4" fontId="181" fillId="53" borderId="29" applyNumberFormat="0" applyProtection="0">
      <alignment horizontal="left" vertical="center" indent="1"/>
    </xf>
    <xf numFmtId="4" fontId="181" fillId="53" borderId="29" applyNumberFormat="0" applyProtection="0">
      <alignment horizontal="left" vertical="center" indent="1"/>
    </xf>
    <xf numFmtId="0" fontId="181" fillId="53" borderId="29" applyNumberFormat="0" applyProtection="0">
      <alignment horizontal="left" vertical="top" indent="1"/>
    </xf>
    <xf numFmtId="0" fontId="181" fillId="53" borderId="29" applyNumberFormat="0" applyProtection="0">
      <alignment horizontal="left" vertical="top" indent="1"/>
    </xf>
    <xf numFmtId="4" fontId="181" fillId="54" borderId="0" applyNumberFormat="0" applyProtection="0">
      <alignment horizontal="left" vertical="center" indent="1"/>
    </xf>
    <xf numFmtId="4" fontId="84" fillId="8" borderId="29" applyNumberFormat="0" applyProtection="0">
      <alignment horizontal="right" vertical="center"/>
    </xf>
    <xf numFmtId="4" fontId="84" fillId="8" borderId="29" applyNumberFormat="0" applyProtection="0">
      <alignment horizontal="right" vertical="center"/>
    </xf>
    <xf numFmtId="4" fontId="84" fillId="14" borderId="29" applyNumberFormat="0" applyProtection="0">
      <alignment horizontal="right" vertical="center"/>
    </xf>
    <xf numFmtId="4" fontId="84" fillId="14" borderId="29" applyNumberFormat="0" applyProtection="0">
      <alignment horizontal="right" vertical="center"/>
    </xf>
    <xf numFmtId="4" fontId="84" fillId="29" borderId="29" applyNumberFormat="0" applyProtection="0">
      <alignment horizontal="right" vertical="center"/>
    </xf>
    <xf numFmtId="4" fontId="84" fillId="29" borderId="29" applyNumberFormat="0" applyProtection="0">
      <alignment horizontal="right" vertical="center"/>
    </xf>
    <xf numFmtId="4" fontId="84" fillId="16" borderId="29" applyNumberFormat="0" applyProtection="0">
      <alignment horizontal="right" vertical="center"/>
    </xf>
    <xf numFmtId="4" fontId="84" fillId="16" borderId="29" applyNumberFormat="0" applyProtection="0">
      <alignment horizontal="right" vertical="center"/>
    </xf>
    <xf numFmtId="4" fontId="84" fillId="21" borderId="29" applyNumberFormat="0" applyProtection="0">
      <alignment horizontal="right" vertical="center"/>
    </xf>
    <xf numFmtId="4" fontId="84" fillId="21" borderId="29" applyNumberFormat="0" applyProtection="0">
      <alignment horizontal="right" vertical="center"/>
    </xf>
    <xf numFmtId="4" fontId="84" fillId="18" borderId="29" applyNumberFormat="0" applyProtection="0">
      <alignment horizontal="right" vertical="center"/>
    </xf>
    <xf numFmtId="4" fontId="84" fillId="18" borderId="29" applyNumberFormat="0" applyProtection="0">
      <alignment horizontal="right" vertical="center"/>
    </xf>
    <xf numFmtId="4" fontId="84" fillId="32" borderId="29" applyNumberFormat="0" applyProtection="0">
      <alignment horizontal="right" vertical="center"/>
    </xf>
    <xf numFmtId="4" fontId="84" fillId="32" borderId="29" applyNumberFormat="0" applyProtection="0">
      <alignment horizontal="right" vertical="center"/>
    </xf>
    <xf numFmtId="4" fontId="84" fillId="55" borderId="29" applyNumberFormat="0" applyProtection="0">
      <alignment horizontal="right" vertical="center"/>
    </xf>
    <xf numFmtId="4" fontId="84" fillId="55" borderId="29" applyNumberFormat="0" applyProtection="0">
      <alignment horizontal="right" vertical="center"/>
    </xf>
    <xf numFmtId="4" fontId="84" fillId="15" borderId="29" applyNumberFormat="0" applyProtection="0">
      <alignment horizontal="right" vertical="center"/>
    </xf>
    <xf numFmtId="4" fontId="84" fillId="15" borderId="29" applyNumberFormat="0" applyProtection="0">
      <alignment horizontal="right" vertical="center"/>
    </xf>
    <xf numFmtId="4" fontId="181" fillId="56" borderId="30" applyNumberFormat="0" applyProtection="0">
      <alignment horizontal="left" vertical="center" indent="1"/>
    </xf>
    <xf numFmtId="4" fontId="181" fillId="56" borderId="30" applyNumberFormat="0" applyProtection="0">
      <alignment horizontal="left" vertical="center" indent="1"/>
    </xf>
    <xf numFmtId="4" fontId="84" fillId="57" borderId="0" applyNumberFormat="0" applyProtection="0">
      <alignment horizontal="left" vertical="center" indent="1"/>
    </xf>
    <xf numFmtId="4" fontId="183" fillId="58" borderId="0" applyNumberFormat="0" applyProtection="0">
      <alignment horizontal="left" vertical="center" indent="1"/>
    </xf>
    <xf numFmtId="4" fontId="84" fillId="59" borderId="29" applyNumberFormat="0" applyProtection="0">
      <alignment horizontal="right" vertical="center"/>
    </xf>
    <xf numFmtId="4" fontId="84" fillId="59" borderId="29" applyNumberFormat="0" applyProtection="0">
      <alignment horizontal="right" vertical="center"/>
    </xf>
    <xf numFmtId="4" fontId="84" fillId="57" borderId="0" applyNumberFormat="0" applyProtection="0">
      <alignment horizontal="left" vertical="center" indent="1"/>
    </xf>
    <xf numFmtId="4" fontId="84" fillId="54" borderId="0" applyNumberFormat="0" applyProtection="0">
      <alignment horizontal="left" vertical="center" indent="1"/>
    </xf>
    <xf numFmtId="0" fontId="9" fillId="58" borderId="29" applyNumberFormat="0" applyProtection="0">
      <alignment horizontal="left" vertical="center" indent="1"/>
    </xf>
    <xf numFmtId="0" fontId="9" fillId="58" borderId="29" applyNumberFormat="0" applyProtection="0">
      <alignment horizontal="left" vertical="center" indent="1"/>
    </xf>
    <xf numFmtId="0" fontId="9" fillId="58" borderId="29" applyNumberFormat="0" applyProtection="0">
      <alignment horizontal="left" vertical="top" indent="1"/>
    </xf>
    <xf numFmtId="0" fontId="9" fillId="58" borderId="29" applyNumberFormat="0" applyProtection="0">
      <alignment horizontal="left" vertical="top" indent="1"/>
    </xf>
    <xf numFmtId="0" fontId="9" fillId="54" borderId="29" applyNumberFormat="0" applyProtection="0">
      <alignment horizontal="left" vertical="center" indent="1"/>
    </xf>
    <xf numFmtId="0" fontId="9" fillId="54" borderId="29" applyNumberFormat="0" applyProtection="0">
      <alignment horizontal="left" vertical="center" indent="1"/>
    </xf>
    <xf numFmtId="0" fontId="9" fillId="54" borderId="29" applyNumberFormat="0" applyProtection="0">
      <alignment horizontal="left" vertical="top" indent="1"/>
    </xf>
    <xf numFmtId="0" fontId="9" fillId="54" borderId="29" applyNumberFormat="0" applyProtection="0">
      <alignment horizontal="left" vertical="top" indent="1"/>
    </xf>
    <xf numFmtId="0" fontId="9" fillId="37" borderId="29" applyNumberFormat="0" applyProtection="0">
      <alignment horizontal="left" vertical="center" indent="1"/>
    </xf>
    <xf numFmtId="0" fontId="9" fillId="37" borderId="29" applyNumberFormat="0" applyProtection="0">
      <alignment horizontal="left" vertical="center" indent="1"/>
    </xf>
    <xf numFmtId="0" fontId="9" fillId="37" borderId="29" applyNumberFormat="0" applyProtection="0">
      <alignment horizontal="left" vertical="top" indent="1"/>
    </xf>
    <xf numFmtId="0" fontId="9" fillId="37" borderId="29" applyNumberFormat="0" applyProtection="0">
      <alignment horizontal="left" vertical="top" indent="1"/>
    </xf>
    <xf numFmtId="0" fontId="9" fillId="60" borderId="29" applyNumberFormat="0" applyProtection="0">
      <alignment horizontal="left" vertical="center" indent="1"/>
    </xf>
    <xf numFmtId="0" fontId="9" fillId="60" borderId="29" applyNumberFormat="0" applyProtection="0">
      <alignment horizontal="left" vertical="center" indent="1"/>
    </xf>
    <xf numFmtId="0" fontId="9" fillId="60" borderId="29" applyNumberFormat="0" applyProtection="0">
      <alignment horizontal="left" vertical="top" indent="1"/>
    </xf>
    <xf numFmtId="0" fontId="9" fillId="60" borderId="29" applyNumberFormat="0" applyProtection="0">
      <alignment horizontal="left" vertical="top" indent="1"/>
    </xf>
    <xf numFmtId="4" fontId="84" fillId="48" borderId="29" applyNumberFormat="0" applyProtection="0">
      <alignment vertical="center"/>
    </xf>
    <xf numFmtId="4" fontId="84" fillId="48" borderId="29" applyNumberFormat="0" applyProtection="0">
      <alignment vertical="center"/>
    </xf>
    <xf numFmtId="4" fontId="184" fillId="48" borderId="29" applyNumberFormat="0" applyProtection="0">
      <alignment vertical="center"/>
    </xf>
    <xf numFmtId="4" fontId="184" fillId="48" borderId="29" applyNumberFormat="0" applyProtection="0">
      <alignment vertical="center"/>
    </xf>
    <xf numFmtId="4" fontId="84" fillId="48" borderId="29" applyNumberFormat="0" applyProtection="0">
      <alignment horizontal="left" vertical="center" indent="1"/>
    </xf>
    <xf numFmtId="4" fontId="84" fillId="48" borderId="29" applyNumberFormat="0" applyProtection="0">
      <alignment horizontal="left" vertical="center" indent="1"/>
    </xf>
    <xf numFmtId="0" fontId="84" fillId="48" borderId="29" applyNumberFormat="0" applyProtection="0">
      <alignment horizontal="left" vertical="top" indent="1"/>
    </xf>
    <xf numFmtId="0" fontId="84" fillId="48" borderId="29" applyNumberFormat="0" applyProtection="0">
      <alignment horizontal="left" vertical="top" indent="1"/>
    </xf>
    <xf numFmtId="4" fontId="84" fillId="57" borderId="29" applyNumberFormat="0" applyProtection="0">
      <alignment horizontal="right" vertical="center"/>
    </xf>
    <xf numFmtId="4" fontId="84" fillId="57" borderId="29" applyNumberFormat="0" applyProtection="0">
      <alignment horizontal="right" vertical="center"/>
    </xf>
    <xf numFmtId="4" fontId="184" fillId="57" borderId="29" applyNumberFormat="0" applyProtection="0">
      <alignment horizontal="right" vertical="center"/>
    </xf>
    <xf numFmtId="4" fontId="184" fillId="57" borderId="29" applyNumberFormat="0" applyProtection="0">
      <alignment horizontal="right" vertical="center"/>
    </xf>
    <xf numFmtId="4" fontId="84" fillId="59" borderId="29" applyNumberFormat="0" applyProtection="0">
      <alignment horizontal="left" vertical="center" indent="1"/>
    </xf>
    <xf numFmtId="4" fontId="84" fillId="59" borderId="29" applyNumberFormat="0" applyProtection="0">
      <alignment horizontal="left" vertical="center" indent="1"/>
    </xf>
    <xf numFmtId="0" fontId="84" fillId="54" borderId="29" applyNumberFormat="0" applyProtection="0">
      <alignment horizontal="left" vertical="top" indent="1"/>
    </xf>
    <xf numFmtId="0" fontId="84" fillId="54" borderId="29" applyNumberFormat="0" applyProtection="0">
      <alignment horizontal="left" vertical="top" indent="1"/>
    </xf>
    <xf numFmtId="4" fontId="185" fillId="61" borderId="0" applyNumberFormat="0" applyProtection="0">
      <alignment horizontal="left" vertical="center" indent="1"/>
    </xf>
    <xf numFmtId="4" fontId="186" fillId="57" borderId="29" applyNumberFormat="0" applyProtection="0">
      <alignment horizontal="right" vertical="center"/>
    </xf>
    <xf numFmtId="4" fontId="186" fillId="57" borderId="29" applyNumberFormat="0" applyProtection="0">
      <alignment horizontal="right" vertical="center"/>
    </xf>
    <xf numFmtId="0" fontId="187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8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80" fillId="0" borderId="0"/>
    <xf numFmtId="0" fontId="7" fillId="0" borderId="0"/>
    <xf numFmtId="0" fontId="7" fillId="0" borderId="0"/>
    <xf numFmtId="1" fontId="34" fillId="0" borderId="0"/>
    <xf numFmtId="0" fontId="27" fillId="62" borderId="0"/>
    <xf numFmtId="0" fontId="188" fillId="62" borderId="0"/>
    <xf numFmtId="0" fontId="27" fillId="62" borderId="0"/>
    <xf numFmtId="0" fontId="175" fillId="0" borderId="0" applyNumberFormat="0" applyFont="0" applyFill="0" applyAlignment="0">
      <alignment horizontal="center" vertical="top"/>
    </xf>
    <xf numFmtId="0" fontId="189" fillId="0" borderId="0">
      <alignment horizontal="left"/>
    </xf>
    <xf numFmtId="0" fontId="189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1" fillId="0" borderId="0"/>
    <xf numFmtId="0" fontId="121" fillId="0" borderId="0"/>
    <xf numFmtId="0" fontId="102" fillId="0" borderId="0"/>
    <xf numFmtId="0" fontId="102" fillId="0" borderId="0"/>
    <xf numFmtId="0" fontId="190" fillId="0" borderId="0"/>
    <xf numFmtId="0" fontId="190" fillId="0" borderId="0"/>
    <xf numFmtId="0" fontId="190" fillId="0" borderId="0"/>
    <xf numFmtId="0" fontId="190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0" fillId="0" borderId="0"/>
    <xf numFmtId="0" fontId="190" fillId="0" borderId="0"/>
    <xf numFmtId="0" fontId="190" fillId="0" borderId="0"/>
    <xf numFmtId="0" fontId="190" fillId="0" borderId="0"/>
    <xf numFmtId="49" fontId="84" fillId="0" borderId="0" applyFill="0" applyBorder="0" applyAlignment="0"/>
    <xf numFmtId="49" fontId="84" fillId="0" borderId="0" applyFill="0" applyBorder="0" applyAlignment="0"/>
    <xf numFmtId="252" fontId="9" fillId="0" borderId="0" applyFill="0" applyBorder="0" applyAlignment="0"/>
    <xf numFmtId="0" fontId="39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52" fontId="9" fillId="0" borderId="0" applyFill="0" applyBorder="0" applyAlignment="0"/>
    <xf numFmtId="252" fontId="9" fillId="0" borderId="0" applyFill="0" applyBorder="0" applyAlignment="0"/>
    <xf numFmtId="253" fontId="9" fillId="0" borderId="0" applyFill="0" applyBorder="0" applyAlignment="0"/>
    <xf numFmtId="0" fontId="39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53" fontId="9" fillId="0" borderId="0" applyFill="0" applyBorder="0" applyAlignment="0"/>
    <xf numFmtId="253" fontId="9" fillId="0" borderId="0" applyFill="0" applyBorder="0" applyAlignment="0"/>
    <xf numFmtId="0" fontId="192" fillId="0" borderId="0" applyFill="0" applyBorder="0" applyProtection="0">
      <alignment horizontal="left" vertical="top"/>
    </xf>
    <xf numFmtId="0" fontId="192" fillId="0" borderId="0" applyFill="0" applyBorder="0" applyProtection="0">
      <alignment horizontal="left" vertical="top"/>
    </xf>
    <xf numFmtId="40" fontId="193" fillId="0" borderId="0"/>
    <xf numFmtId="40" fontId="193" fillId="0" borderId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39" fillId="0" borderId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1" fillId="0" borderId="0"/>
    <xf numFmtId="0" fontId="191" fillId="0" borderId="0"/>
    <xf numFmtId="0" fontId="190" fillId="0" borderId="0"/>
    <xf numFmtId="0" fontId="190" fillId="0" borderId="0"/>
    <xf numFmtId="0" fontId="197" fillId="0" borderId="31" applyNumberFormat="0" applyFill="0" applyAlignment="0" applyProtection="0"/>
    <xf numFmtId="0" fontId="197" fillId="0" borderId="31" applyNumberFormat="0" applyFill="0" applyAlignment="0" applyProtection="0"/>
    <xf numFmtId="0" fontId="197" fillId="0" borderId="31" applyNumberFormat="0" applyFill="0" applyAlignment="0" applyProtection="0"/>
    <xf numFmtId="0" fontId="198" fillId="0" borderId="31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8" fillId="0" borderId="31" applyNumberFormat="0" applyFill="0" applyAlignment="0" applyProtection="0"/>
    <xf numFmtId="0" fontId="39" fillId="0" borderId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197" fillId="0" borderId="31" applyNumberFormat="0" applyFill="0" applyAlignment="0" applyProtection="0"/>
    <xf numFmtId="3" fontId="201" fillId="0" borderId="33">
      <alignment horizontal="center"/>
    </xf>
    <xf numFmtId="3" fontId="201" fillId="0" borderId="33">
      <alignment horizontal="center"/>
    </xf>
    <xf numFmtId="3" fontId="201" fillId="0" borderId="33">
      <alignment horizontal="center"/>
    </xf>
    <xf numFmtId="3" fontId="201" fillId="0" borderId="33">
      <alignment horizontal="center"/>
    </xf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2" fillId="0" borderId="31" applyNumberFormat="0" applyFill="0" applyAlignment="0" applyProtection="0"/>
    <xf numFmtId="0" fontId="202" fillId="0" borderId="31" applyNumberFormat="0" applyFill="0" applyAlignment="0" applyProtection="0"/>
    <xf numFmtId="0" fontId="202" fillId="0" borderId="31" applyNumberFormat="0" applyFill="0" applyAlignment="0" applyProtection="0"/>
    <xf numFmtId="0" fontId="202" fillId="0" borderId="31" applyNumberFormat="0" applyFill="0" applyAlignment="0" applyProtection="0"/>
    <xf numFmtId="0" fontId="167" fillId="39" borderId="26" applyNumberFormat="0" applyAlignment="0" applyProtection="0"/>
    <xf numFmtId="0" fontId="167" fillId="39" borderId="26" applyNumberFormat="0" applyAlignment="0" applyProtection="0"/>
    <xf numFmtId="37" fontId="30" fillId="53" borderId="0" applyNumberFormat="0" applyBorder="0" applyAlignment="0" applyProtection="0"/>
    <xf numFmtId="37" fontId="30" fillId="0" borderId="0"/>
    <xf numFmtId="3" fontId="203" fillId="0" borderId="24" applyProtection="0"/>
    <xf numFmtId="3" fontId="203" fillId="0" borderId="24" applyProtection="0"/>
    <xf numFmtId="254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39" fillId="0" borderId="0"/>
    <xf numFmtId="0" fontId="20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20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20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97" fillId="0" borderId="0" applyNumberFormat="0" applyFill="0" applyBorder="0" applyAlignment="0" applyProtection="0"/>
    <xf numFmtId="0" fontId="209" fillId="0" borderId="0"/>
    <xf numFmtId="41" fontId="209" fillId="0" borderId="0" applyFont="0" applyFill="0" applyBorder="0" applyAlignment="0" applyProtection="0"/>
    <xf numFmtId="194" fontId="209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256" fontId="39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43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7" fontId="9" fillId="0" borderId="0" applyFont="0" applyFill="0" applyBorder="0" applyAlignment="0" applyProtection="0"/>
    <xf numFmtId="22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29" fontId="37" fillId="0" borderId="0" applyFont="0" applyFill="0" applyBorder="0" applyAlignment="0" applyProtection="0"/>
    <xf numFmtId="25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39" fillId="0" borderId="0" applyFont="0" applyFill="0" applyBorder="0" applyAlignment="0" applyProtection="0"/>
    <xf numFmtId="194" fontId="39" fillId="0" borderId="0" applyFont="0" applyFill="0" applyBorder="0" applyAlignment="0" applyProtection="0"/>
    <xf numFmtId="43" fontId="37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258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207" fontId="83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230" fontId="83" fillId="0" borderId="0" applyFont="0" applyFill="0" applyBorder="0" applyAlignment="0" applyProtection="0"/>
    <xf numFmtId="259" fontId="8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0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43" fontId="3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194" fontId="1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195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200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39" fillId="0" borderId="0"/>
    <xf numFmtId="43" fontId="9" fillId="0" borderId="0" applyFont="0" applyFill="0" applyBorder="0" applyAlignment="0" applyProtection="0"/>
    <xf numFmtId="43" fontId="84" fillId="0" borderId="0" applyFont="0" applyFill="0" applyBorder="0" applyAlignment="0" applyProtection="0">
      <alignment vertical="top"/>
    </xf>
    <xf numFmtId="204" fontId="83" fillId="0" borderId="0" applyFont="0" applyFill="0" applyBorder="0" applyAlignment="0" applyProtection="0"/>
    <xf numFmtId="18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6" fontId="84" fillId="0" borderId="0" applyFont="0" applyFill="0" applyBorder="0" applyAlignment="0" applyProtection="0">
      <alignment vertical="top"/>
    </xf>
    <xf numFmtId="0" fontId="9" fillId="0" borderId="0" applyFont="0" applyFill="0" applyBorder="0" applyAlignment="0" applyProtection="0"/>
    <xf numFmtId="194" fontId="5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18" fontId="9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0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4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240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4" fontId="84" fillId="0" borderId="0" applyFont="0" applyFill="0" applyBorder="0" applyAlignment="0" applyProtection="0">
      <alignment vertical="top"/>
    </xf>
    <xf numFmtId="21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84" fillId="0" borderId="0" applyFont="0" applyFill="0" applyBorder="0" applyAlignment="0" applyProtection="0"/>
    <xf numFmtId="189" fontId="84" fillId="0" borderId="0" applyFont="0" applyFill="0" applyBorder="0" applyAlignment="0" applyProtection="0"/>
    <xf numFmtId="19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193" fontId="39" fillId="0" borderId="0" applyFont="0" applyFill="0" applyBorder="0" applyAlignment="0" applyProtection="0"/>
    <xf numFmtId="220" fontId="39" fillId="0" borderId="0" applyFont="0" applyFill="0" applyBorder="0" applyAlignment="0" applyProtection="0"/>
    <xf numFmtId="194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94" fontId="9" fillId="0" borderId="0" applyFont="0" applyFill="0" applyBorder="0" applyAlignment="0" applyProtection="0"/>
    <xf numFmtId="189" fontId="84" fillId="0" borderId="0" applyFont="0" applyFill="0" applyBorder="0" applyAlignment="0" applyProtection="0"/>
    <xf numFmtId="189" fontId="84" fillId="0" borderId="0" applyFont="0" applyFill="0" applyBorder="0" applyAlignment="0" applyProtection="0"/>
    <xf numFmtId="0" fontId="83" fillId="0" borderId="0" applyFont="0" applyFill="0" applyBorder="0" applyAlignment="0" applyProtection="0"/>
    <xf numFmtId="43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94" fontId="5" fillId="0" borderId="0" applyFont="0" applyFill="0" applyBorder="0" applyAlignment="0" applyProtection="0"/>
    <xf numFmtId="0" fontId="84" fillId="0" borderId="0" applyFont="0" applyFill="0" applyBorder="0" applyAlignment="0" applyProtection="0">
      <alignment vertical="top"/>
    </xf>
    <xf numFmtId="255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260" fontId="9" fillId="0" borderId="0" applyFont="0" applyFill="0" applyBorder="0" applyAlignment="0" applyProtection="0"/>
    <xf numFmtId="190" fontId="15" fillId="0" borderId="0" applyFont="0" applyFill="0" applyBorder="0" applyAlignment="0" applyProtection="0"/>
    <xf numFmtId="194" fontId="15" fillId="0" borderId="0" applyFont="0" applyFill="0" applyBorder="0" applyAlignment="0" applyProtection="0"/>
    <xf numFmtId="255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210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95" fillId="0" borderId="0" applyNumberForma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77" fillId="41" borderId="16" applyNumberFormat="0" applyAlignment="0" applyProtection="0"/>
    <xf numFmtId="0" fontId="77" fillId="41" borderId="16" applyNumberFormat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76" fillId="41" borderId="16" applyNumberFormat="0" applyAlignment="0" applyProtection="0"/>
    <xf numFmtId="0" fontId="76" fillId="41" borderId="16" applyNumberFormat="0" applyAlignment="0" applyProtection="0"/>
    <xf numFmtId="0" fontId="147" fillId="0" borderId="19" applyNumberFormat="0" applyFill="0" applyAlignment="0" applyProtection="0"/>
    <xf numFmtId="0" fontId="147" fillId="0" borderId="19" applyNumberFormat="0" applyFill="0" applyAlignment="0" applyProtection="0"/>
    <xf numFmtId="0" fontId="146" fillId="0" borderId="19" applyNumberFormat="0" applyFill="0" applyAlignment="0" applyProtection="0"/>
    <xf numFmtId="0" fontId="5" fillId="0" borderId="0" applyNumberFormat="0" applyFont="0" applyFill="0" applyBorder="0" applyAlignment="0" applyProtection="0"/>
    <xf numFmtId="0" fontId="146" fillId="0" borderId="19" applyNumberFormat="0" applyFill="0" applyAlignment="0" applyProtection="0"/>
    <xf numFmtId="191" fontId="212" fillId="0" borderId="0" applyFont="0" applyFill="0" applyBorder="0" applyAlignment="0" applyProtection="0"/>
    <xf numFmtId="193" fontId="212" fillId="0" borderId="0" applyFont="0" applyFill="0" applyBorder="0" applyAlignment="0" applyProtection="0"/>
    <xf numFmtId="0" fontId="106" fillId="9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05" fillId="9" borderId="0" applyNumberFormat="0" applyBorder="0" applyAlignment="0" applyProtection="0"/>
    <xf numFmtId="0" fontId="213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>
      <alignment vertical="top"/>
      <protection locked="0"/>
    </xf>
    <xf numFmtId="9" fontId="14" fillId="0" borderId="0" applyFont="0" applyFill="0" applyBorder="0" applyAlignment="0" applyProtection="0"/>
    <xf numFmtId="0" fontId="6" fillId="0" borderId="0"/>
    <xf numFmtId="0" fontId="84" fillId="0" borderId="0">
      <alignment vertical="top"/>
    </xf>
    <xf numFmtId="0" fontId="9" fillId="0" borderId="0"/>
    <xf numFmtId="0" fontId="158" fillId="0" borderId="0"/>
    <xf numFmtId="0" fontId="3" fillId="0" borderId="0"/>
    <xf numFmtId="0" fontId="3" fillId="0" borderId="0"/>
    <xf numFmtId="0" fontId="8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84" fillId="0" borderId="0">
      <alignment vertical="top"/>
    </xf>
    <xf numFmtId="0" fontId="158" fillId="0" borderId="0"/>
    <xf numFmtId="0" fontId="83" fillId="0" borderId="0"/>
    <xf numFmtId="0" fontId="3" fillId="0" borderId="0"/>
    <xf numFmtId="0" fontId="84" fillId="0" borderId="0">
      <alignment vertical="top"/>
    </xf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4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84" fillId="0" borderId="0">
      <alignment vertical="top"/>
    </xf>
    <xf numFmtId="0" fontId="37" fillId="0" borderId="0"/>
    <xf numFmtId="0" fontId="84" fillId="0" borderId="0">
      <alignment vertical="top"/>
    </xf>
    <xf numFmtId="0" fontId="84" fillId="0" borderId="0">
      <alignment vertical="top"/>
    </xf>
    <xf numFmtId="0" fontId="84" fillId="0" borderId="0">
      <alignment vertical="top"/>
    </xf>
    <xf numFmtId="0" fontId="37" fillId="0" borderId="0"/>
    <xf numFmtId="0" fontId="84" fillId="0" borderId="0">
      <alignment vertical="top"/>
    </xf>
    <xf numFmtId="0" fontId="37" fillId="0" borderId="0"/>
    <xf numFmtId="0" fontId="84" fillId="0" borderId="0">
      <alignment vertical="top"/>
    </xf>
    <xf numFmtId="0" fontId="83" fillId="0" borderId="0"/>
    <xf numFmtId="0" fontId="37" fillId="0" borderId="0"/>
    <xf numFmtId="0" fontId="158" fillId="0" borderId="0"/>
    <xf numFmtId="0" fontId="84" fillId="0" borderId="0">
      <alignment vertical="top"/>
    </xf>
    <xf numFmtId="0" fontId="37" fillId="0" borderId="0"/>
    <xf numFmtId="0" fontId="84" fillId="0" borderId="0">
      <alignment vertical="top"/>
    </xf>
    <xf numFmtId="0" fontId="5" fillId="0" borderId="0"/>
    <xf numFmtId="0" fontId="163" fillId="0" borderId="0"/>
    <xf numFmtId="0" fontId="5" fillId="0" borderId="0"/>
    <xf numFmtId="0" fontId="6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9" fillId="0" borderId="0"/>
    <xf numFmtId="0" fontId="158" fillId="0" borderId="0"/>
    <xf numFmtId="0" fontId="9" fillId="0" borderId="0"/>
    <xf numFmtId="0" fontId="5" fillId="0" borderId="0"/>
    <xf numFmtId="0" fontId="84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7" fillId="0" borderId="0"/>
    <xf numFmtId="0" fontId="37" fillId="0" borderId="0"/>
    <xf numFmtId="1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7" fillId="0" borderId="0"/>
    <xf numFmtId="0" fontId="5" fillId="0" borderId="0"/>
    <xf numFmtId="0" fontId="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9" fillId="0" borderId="0"/>
    <xf numFmtId="0" fontId="37" fillId="0" borderId="0"/>
    <xf numFmtId="0" fontId="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8" fillId="0" borderId="0"/>
    <xf numFmtId="0" fontId="158" fillId="0" borderId="0"/>
    <xf numFmtId="0" fontId="158" fillId="0" borderId="0"/>
    <xf numFmtId="0" fontId="158" fillId="0" borderId="0"/>
    <xf numFmtId="0" fontId="158" fillId="0" borderId="0"/>
    <xf numFmtId="0" fontId="158" fillId="0" borderId="0"/>
    <xf numFmtId="0" fontId="163" fillId="0" borderId="0"/>
    <xf numFmtId="0" fontId="37" fillId="0" borderId="0"/>
    <xf numFmtId="0" fontId="37" fillId="0" borderId="0"/>
    <xf numFmtId="0" fontId="37" fillId="0" borderId="0"/>
    <xf numFmtId="0" fontId="163" fillId="0" borderId="0"/>
    <xf numFmtId="0" fontId="9" fillId="0" borderId="0"/>
    <xf numFmtId="0" fontId="37" fillId="0" borderId="0"/>
    <xf numFmtId="0" fontId="84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84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84" fillId="0" borderId="0">
      <alignment vertical="top"/>
    </xf>
    <xf numFmtId="0" fontId="3" fillId="0" borderId="0"/>
    <xf numFmtId="0" fontId="3" fillId="0" borderId="0"/>
    <xf numFmtId="0" fontId="5" fillId="0" borderId="0"/>
    <xf numFmtId="1" fontId="9" fillId="0" borderId="0"/>
    <xf numFmtId="0" fontId="5" fillId="0" borderId="0"/>
    <xf numFmtId="0" fontId="163" fillId="0" borderId="0"/>
    <xf numFmtId="0" fontId="84" fillId="0" borderId="0">
      <alignment vertical="top"/>
    </xf>
    <xf numFmtId="0" fontId="39" fillId="0" borderId="0"/>
    <xf numFmtId="0" fontId="9" fillId="0" borderId="0"/>
    <xf numFmtId="0" fontId="9" fillId="0" borderId="0"/>
    <xf numFmtId="0" fontId="163" fillId="0" borderId="0"/>
    <xf numFmtId="0" fontId="159" fillId="0" borderId="0"/>
    <xf numFmtId="1" fontId="9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9" fillId="0" borderId="0"/>
    <xf numFmtId="0" fontId="163" fillId="0" borderId="0"/>
    <xf numFmtId="0" fontId="9" fillId="0" borderId="0"/>
    <xf numFmtId="0" fontId="163" fillId="0" borderId="0"/>
    <xf numFmtId="0" fontId="5" fillId="0" borderId="0"/>
    <xf numFmtId="0" fontId="84" fillId="0" borderId="0">
      <alignment vertical="top"/>
    </xf>
    <xf numFmtId="0" fontId="83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5" fillId="0" borderId="0"/>
    <xf numFmtId="0" fontId="39" fillId="0" borderId="0"/>
    <xf numFmtId="0" fontId="5" fillId="0" borderId="0"/>
    <xf numFmtId="0" fontId="9" fillId="0" borderId="0"/>
    <xf numFmtId="0" fontId="163" fillId="0" borderId="0"/>
    <xf numFmtId="0" fontId="40" fillId="0" borderId="0"/>
    <xf numFmtId="0" fontId="39" fillId="0" borderId="0"/>
    <xf numFmtId="0" fontId="3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8" fillId="0" borderId="0"/>
    <xf numFmtId="0" fontId="6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59" fillId="0" borderId="0"/>
    <xf numFmtId="0" fontId="84" fillId="0" borderId="0">
      <alignment vertical="top"/>
    </xf>
    <xf numFmtId="0" fontId="8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159" fillId="0" borderId="0"/>
    <xf numFmtId="0" fontId="163" fillId="0" borderId="0"/>
    <xf numFmtId="0" fontId="9" fillId="0" borderId="0"/>
    <xf numFmtId="0" fontId="163" fillId="0" borderId="0"/>
    <xf numFmtId="0" fontId="5" fillId="0" borderId="0"/>
    <xf numFmtId="0" fontId="84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9" fillId="0" borderId="0"/>
    <xf numFmtId="0" fontId="3" fillId="0" borderId="0"/>
    <xf numFmtId="0" fontId="159" fillId="0" borderId="0"/>
    <xf numFmtId="0" fontId="163" fillId="0" borderId="0"/>
    <xf numFmtId="0" fontId="163" fillId="0" borderId="0"/>
    <xf numFmtId="0" fontId="84" fillId="0" borderId="0">
      <alignment vertical="top"/>
    </xf>
    <xf numFmtId="0" fontId="8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7" fillId="0" borderId="0"/>
    <xf numFmtId="0" fontId="161" fillId="0" borderId="0"/>
    <xf numFmtId="0" fontId="163" fillId="0" borderId="0"/>
    <xf numFmtId="0" fontId="163" fillId="0" borderId="0"/>
    <xf numFmtId="0" fontId="84" fillId="0" borderId="0">
      <alignment vertical="top"/>
    </xf>
    <xf numFmtId="0" fontId="6" fillId="0" borderId="0"/>
    <xf numFmtId="0" fontId="6" fillId="0" borderId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53" fillId="49" borderId="0" applyNumberFormat="0" applyBorder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152" fillId="49" borderId="0" applyNumberFormat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4" fillId="0" borderId="0" applyFont="0" applyFill="0" applyBorder="0" applyAlignment="0" applyProtection="0">
      <alignment vertical="top"/>
    </xf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9" fontId="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9" fillId="0" borderId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62" fillId="8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61" fillId="8" borderId="0" applyNumberFormat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9" fillId="0" borderId="0"/>
    <xf numFmtId="1" fontId="3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" fillId="0" borderId="0"/>
    <xf numFmtId="0" fontId="9" fillId="0" borderId="0"/>
    <xf numFmtId="0" fontId="9" fillId="0" borderId="0"/>
    <xf numFmtId="0" fontId="14" fillId="0" borderId="0"/>
    <xf numFmtId="0" fontId="45" fillId="24" borderId="0" applyNumberFormat="0" applyBorder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43" fillId="24" borderId="0" applyNumberFormat="0" applyBorder="0" applyAlignment="0" applyProtection="0"/>
    <xf numFmtId="0" fontId="45" fillId="29" borderId="0" applyNumberFormat="0" applyBorder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43" fillId="29" borderId="0" applyNumberFormat="0" applyBorder="0" applyAlignment="0" applyProtection="0"/>
    <xf numFmtId="0" fontId="45" fillId="32" borderId="0" applyNumberFormat="0" applyBorder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43" fillId="32" borderId="0" applyNumberFormat="0" applyBorder="0" applyAlignment="0" applyProtection="0"/>
    <xf numFmtId="0" fontId="45" fillId="19" borderId="0" applyNumberFormat="0" applyBorder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43" fillId="19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5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5" fillId="18" borderId="0" applyNumberFormat="0" applyBorder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43" fillId="18" borderId="0" applyNumberFormat="0" applyBorder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119" fillId="0" borderId="20" applyNumberFormat="0" applyFill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214" fillId="0" borderId="20" applyNumberFormat="0" applyFill="0" applyAlignment="0" applyProtection="0"/>
    <xf numFmtId="0" fontId="124" fillId="0" borderId="22" applyNumberFormat="0" applyFill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215" fillId="0" borderId="22" applyNumberFormat="0" applyFill="0" applyAlignment="0" applyProtection="0"/>
    <xf numFmtId="0" fontId="130" fillId="0" borderId="23" applyNumberFormat="0" applyFill="0" applyAlignment="0" applyProtection="0"/>
    <xf numFmtId="0" fontId="130" fillId="0" borderId="23" applyNumberFormat="0" applyFill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132" fillId="0" borderId="23" applyNumberFormat="0" applyFill="0" applyAlignment="0" applyProtection="0"/>
    <xf numFmtId="0" fontId="132" fillId="0" borderId="23" applyNumberFormat="0" applyFill="0" applyAlignment="0" applyProtection="0"/>
    <xf numFmtId="0" fontId="130" fillId="0" borderId="0" applyNumberFormat="0" applyFill="0" applyBorder="0" applyAlignment="0" applyProtection="0"/>
    <xf numFmtId="0" fontId="39" fillId="0" borderId="0" applyNumberFormat="0" applyFont="0" applyFill="0" applyBorder="0" applyAlignment="0" applyProtection="0"/>
    <xf numFmtId="0" fontId="39" fillId="0" borderId="0" applyNumberFormat="0" applyFont="0" applyFill="0" applyBorder="0" applyAlignment="0" applyProtection="0"/>
    <xf numFmtId="0" fontId="132" fillId="0" borderId="0" applyNumberFormat="0" applyFill="0" applyBorder="0" applyAlignment="0" applyProtection="0"/>
    <xf numFmtId="0" fontId="14" fillId="0" borderId="0" applyFont="0" applyFill="0" applyBorder="0" applyAlignment="0" applyProtection="0">
      <protection hidden="1"/>
    </xf>
    <xf numFmtId="0" fontId="216" fillId="0" borderId="0" applyNumberFormat="0" applyFill="0" applyBorder="0" applyAlignment="0" applyProtection="0">
      <alignment vertical="top"/>
      <protection locked="0"/>
    </xf>
    <xf numFmtId="40" fontId="217" fillId="0" borderId="0" applyFont="0" applyFill="0" applyBorder="0" applyAlignment="0" applyProtection="0"/>
    <xf numFmtId="38" fontId="217" fillId="0" borderId="0" applyFont="0" applyFill="0" applyBorder="0" applyAlignment="0" applyProtection="0"/>
    <xf numFmtId="0" fontId="217" fillId="0" borderId="0" applyFont="0" applyFill="0" applyBorder="0" applyAlignment="0" applyProtection="0"/>
    <xf numFmtId="0" fontId="217" fillId="0" borderId="0" applyFont="0" applyFill="0" applyBorder="0" applyAlignment="0" applyProtection="0"/>
    <xf numFmtId="0" fontId="218" fillId="0" borderId="0"/>
    <xf numFmtId="192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" fontId="219" fillId="0" borderId="0" applyFont="0" applyFill="0" applyBorder="0" applyAlignment="0" applyProtection="0"/>
    <xf numFmtId="0" fontId="10" fillId="0" borderId="0"/>
    <xf numFmtId="261" fontId="220" fillId="0" borderId="0" applyFont="0" applyFill="0" applyBorder="0" applyAlignment="0" applyProtection="0"/>
    <xf numFmtId="0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20" fillId="0" borderId="0">
      <alignment vertical="center"/>
    </xf>
    <xf numFmtId="262" fontId="219" fillId="0" borderId="0" applyFont="0" applyFill="0" applyBorder="0" applyAlignment="0" applyProtection="0"/>
    <xf numFmtId="0" fontId="9" fillId="0" borderId="0"/>
    <xf numFmtId="41" fontId="9" fillId="0" borderId="0" applyFont="0" applyFill="0" applyBorder="0" applyAlignment="0" applyProtection="0"/>
    <xf numFmtId="43" fontId="221" fillId="0" borderId="0" applyFont="0" applyFill="0" applyBorder="0" applyAlignment="0" applyProtection="0">
      <alignment vertical="center"/>
    </xf>
    <xf numFmtId="194" fontId="9" fillId="0" borderId="0" applyFont="0" applyFill="0" applyBorder="0" applyAlignment="0" applyProtection="0"/>
    <xf numFmtId="0" fontId="222" fillId="9" borderId="0" applyNumberFormat="0" applyBorder="0" applyAlignment="0" applyProtection="0">
      <alignment vertical="center"/>
    </xf>
    <xf numFmtId="0" fontId="223" fillId="8" borderId="0" applyNumberFormat="0" applyBorder="0" applyAlignment="0" applyProtection="0">
      <alignment vertical="center"/>
    </xf>
    <xf numFmtId="0" fontId="224" fillId="0" borderId="0" applyNumberFormat="0" applyFill="0" applyBorder="0" applyAlignment="0" applyProtection="0"/>
    <xf numFmtId="0" fontId="21" fillId="0" borderId="0">
      <alignment vertical="center"/>
    </xf>
    <xf numFmtId="0" fontId="50" fillId="24" borderId="0" applyNumberFormat="0" applyBorder="0" applyAlignment="0" applyProtection="0">
      <alignment vertical="center"/>
    </xf>
    <xf numFmtId="0" fontId="50" fillId="29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center"/>
    </xf>
    <xf numFmtId="0" fontId="226" fillId="0" borderId="20" applyNumberFormat="0" applyFill="0" applyAlignment="0" applyProtection="0">
      <alignment vertical="center"/>
    </xf>
    <xf numFmtId="0" fontId="227" fillId="0" borderId="22" applyNumberFormat="0" applyFill="0" applyAlignment="0" applyProtection="0">
      <alignment vertical="center"/>
    </xf>
    <xf numFmtId="0" fontId="228" fillId="0" borderId="23" applyNumberFormat="0" applyFill="0" applyAlignment="0" applyProtection="0">
      <alignment vertical="center"/>
    </xf>
    <xf numFmtId="0" fontId="228" fillId="0" borderId="23" applyNumberFormat="0" applyFill="0" applyAlignment="0" applyProtection="0">
      <alignment vertical="center"/>
    </xf>
    <xf numFmtId="0" fontId="228" fillId="0" borderId="0" applyNumberFormat="0" applyFill="0" applyBorder="0" applyAlignment="0" applyProtection="0">
      <alignment vertical="center"/>
    </xf>
    <xf numFmtId="263" fontId="229" fillId="0" borderId="0" applyFont="0" applyFill="0" applyBorder="0" applyAlignment="0" applyProtection="0"/>
    <xf numFmtId="40" fontId="230" fillId="0" borderId="0" applyFont="0" applyFill="0" applyBorder="0" applyAlignment="0" applyProtection="0"/>
    <xf numFmtId="38" fontId="231" fillId="0" borderId="0" applyFont="0" applyFill="0" applyBorder="0" applyAlignment="0" applyProtection="0"/>
    <xf numFmtId="0" fontId="232" fillId="41" borderId="16" applyNumberFormat="0" applyAlignment="0" applyProtection="0">
      <alignment vertical="center"/>
    </xf>
    <xf numFmtId="0" fontId="232" fillId="41" borderId="16" applyNumberFormat="0" applyAlignment="0" applyProtection="0">
      <alignment vertical="center"/>
    </xf>
    <xf numFmtId="0" fontId="233" fillId="0" borderId="0"/>
    <xf numFmtId="0" fontId="234" fillId="0" borderId="31" applyNumberFormat="0" applyFill="0" applyAlignment="0" applyProtection="0">
      <alignment vertical="center"/>
    </xf>
    <xf numFmtId="0" fontId="234" fillId="0" borderId="31" applyNumberFormat="0" applyFill="0" applyAlignment="0" applyProtection="0">
      <alignment vertical="center"/>
    </xf>
    <xf numFmtId="0" fontId="41" fillId="51" borderId="25" applyNumberFormat="0" applyFont="0" applyAlignment="0" applyProtection="0">
      <alignment vertical="center"/>
    </xf>
    <xf numFmtId="0" fontId="41" fillId="51" borderId="25" applyNumberFormat="0" applyFont="0" applyAlignment="0" applyProtection="0">
      <alignment vertical="center"/>
    </xf>
    <xf numFmtId="0" fontId="41" fillId="51" borderId="25" applyNumberFormat="0" applyFont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7" fillId="39" borderId="15" applyNumberFormat="0" applyAlignment="0" applyProtection="0">
      <alignment vertical="center"/>
    </xf>
    <xf numFmtId="0" fontId="237" fillId="39" borderId="15" applyNumberFormat="0" applyAlignment="0" applyProtection="0">
      <alignment vertical="center"/>
    </xf>
    <xf numFmtId="247" fontId="238" fillId="0" borderId="0" applyFon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239" fillId="12" borderId="15" applyNumberFormat="0" applyAlignment="0" applyProtection="0">
      <alignment vertical="center"/>
    </xf>
    <xf numFmtId="0" fontId="239" fillId="12" borderId="15" applyNumberFormat="0" applyAlignment="0" applyProtection="0">
      <alignment vertical="center"/>
    </xf>
    <xf numFmtId="0" fontId="240" fillId="39" borderId="26" applyNumberFormat="0" applyAlignment="0" applyProtection="0">
      <alignment vertical="center"/>
    </xf>
    <xf numFmtId="0" fontId="240" fillId="39" borderId="26" applyNumberFormat="0" applyAlignment="0" applyProtection="0">
      <alignment vertical="center"/>
    </xf>
    <xf numFmtId="0" fontId="241" fillId="49" borderId="0" applyNumberFormat="0" applyBorder="0" applyAlignment="0" applyProtection="0">
      <alignment vertical="center"/>
    </xf>
    <xf numFmtId="264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0" fontId="242" fillId="0" borderId="19" applyNumberFormat="0" applyFill="0" applyAlignment="0" applyProtection="0">
      <alignment vertical="center"/>
    </xf>
    <xf numFmtId="241" fontId="242" fillId="0" borderId="19" applyNumberFormat="0" applyFill="0" applyAlignment="0" applyProtection="0">
      <alignment vertical="center"/>
    </xf>
    <xf numFmtId="241" fontId="241" fillId="49" borderId="0" applyNumberFormat="0" applyBorder="0" applyAlignment="0" applyProtection="0">
      <alignment vertical="center"/>
    </xf>
    <xf numFmtId="241" fontId="240" fillId="39" borderId="26" applyNumberFormat="0" applyAlignment="0" applyProtection="0">
      <alignment vertical="center"/>
    </xf>
    <xf numFmtId="241" fontId="240" fillId="39" borderId="26" applyNumberFormat="0" applyAlignment="0" applyProtection="0">
      <alignment vertical="center"/>
    </xf>
    <xf numFmtId="241" fontId="239" fillId="12" borderId="15" applyNumberFormat="0" applyAlignment="0" applyProtection="0">
      <alignment vertical="center"/>
    </xf>
    <xf numFmtId="241" fontId="239" fillId="12" borderId="15" applyNumberFormat="0" applyAlignment="0" applyProtection="0">
      <alignment vertical="center"/>
    </xf>
    <xf numFmtId="241" fontId="237" fillId="39" borderId="15" applyNumberFormat="0" applyAlignment="0" applyProtection="0">
      <alignment vertical="center"/>
    </xf>
    <xf numFmtId="241" fontId="237" fillId="39" borderId="15" applyNumberFormat="0" applyAlignment="0" applyProtection="0">
      <alignment vertical="center"/>
    </xf>
    <xf numFmtId="241" fontId="236" fillId="0" borderId="0" applyNumberFormat="0" applyFill="0" applyBorder="0" applyAlignment="0" applyProtection="0">
      <alignment vertical="center"/>
    </xf>
    <xf numFmtId="241" fontId="235" fillId="0" borderId="0" applyNumberFormat="0" applyFill="0" applyBorder="0" applyAlignment="0" applyProtection="0">
      <alignment vertical="center"/>
    </xf>
    <xf numFmtId="241" fontId="41" fillId="51" borderId="25" applyNumberFormat="0" applyFont="0" applyAlignment="0" applyProtection="0">
      <alignment vertical="center"/>
    </xf>
    <xf numFmtId="241" fontId="41" fillId="51" borderId="25" applyNumberFormat="0" applyFont="0" applyAlignment="0" applyProtection="0">
      <alignment vertical="center"/>
    </xf>
    <xf numFmtId="241" fontId="41" fillId="51" borderId="25" applyNumberFormat="0" applyFont="0" applyAlignment="0" applyProtection="0">
      <alignment vertical="center"/>
    </xf>
    <xf numFmtId="241" fontId="234" fillId="0" borderId="31" applyNumberFormat="0" applyFill="0" applyAlignment="0" applyProtection="0">
      <alignment vertical="center"/>
    </xf>
    <xf numFmtId="241" fontId="234" fillId="0" borderId="31" applyNumberFormat="0" applyFill="0" applyAlignment="0" applyProtection="0">
      <alignment vertical="center"/>
    </xf>
    <xf numFmtId="241" fontId="232" fillId="41" borderId="16" applyNumberFormat="0" applyAlignment="0" applyProtection="0">
      <alignment vertical="center"/>
    </xf>
    <xf numFmtId="241" fontId="232" fillId="41" borderId="16" applyNumberFormat="0" applyAlignment="0" applyProtection="0">
      <alignment vertical="center"/>
    </xf>
    <xf numFmtId="241" fontId="228" fillId="0" borderId="0" applyNumberFormat="0" applyFill="0" applyBorder="0" applyAlignment="0" applyProtection="0">
      <alignment vertical="center"/>
    </xf>
    <xf numFmtId="241" fontId="228" fillId="0" borderId="23" applyNumberFormat="0" applyFill="0" applyAlignment="0" applyProtection="0">
      <alignment vertical="center"/>
    </xf>
    <xf numFmtId="241" fontId="228" fillId="0" borderId="23" applyNumberFormat="0" applyFill="0" applyAlignment="0" applyProtection="0">
      <alignment vertical="center"/>
    </xf>
    <xf numFmtId="241" fontId="227" fillId="0" borderId="22" applyNumberFormat="0" applyFill="0" applyAlignment="0" applyProtection="0">
      <alignment vertical="center"/>
    </xf>
    <xf numFmtId="241" fontId="226" fillId="0" borderId="20" applyNumberFormat="0" applyFill="0" applyAlignment="0" applyProtection="0">
      <alignment vertical="center"/>
    </xf>
    <xf numFmtId="241" fontId="225" fillId="0" borderId="0" applyNumberFormat="0" applyFill="0" applyBorder="0" applyAlignment="0" applyProtection="0">
      <alignment vertical="center"/>
    </xf>
    <xf numFmtId="241" fontId="50" fillId="18" borderId="0" applyNumberFormat="0" applyBorder="0" applyAlignment="0" applyProtection="0">
      <alignment vertical="center"/>
    </xf>
    <xf numFmtId="241" fontId="50" fillId="20" borderId="0" applyNumberFormat="0" applyBorder="0" applyAlignment="0" applyProtection="0">
      <alignment vertical="center"/>
    </xf>
    <xf numFmtId="241" fontId="50" fillId="19" borderId="0" applyNumberFormat="0" applyBorder="0" applyAlignment="0" applyProtection="0">
      <alignment vertical="center"/>
    </xf>
    <xf numFmtId="241" fontId="50" fillId="32" borderId="0" applyNumberFormat="0" applyBorder="0" applyAlignment="0" applyProtection="0">
      <alignment vertical="center"/>
    </xf>
    <xf numFmtId="241" fontId="50" fillId="29" borderId="0" applyNumberFormat="0" applyBorder="0" applyAlignment="0" applyProtection="0">
      <alignment vertical="center"/>
    </xf>
    <xf numFmtId="241" fontId="50" fillId="24" borderId="0" applyNumberFormat="0" applyBorder="0" applyAlignment="0" applyProtection="0">
      <alignment vertical="center"/>
    </xf>
    <xf numFmtId="241" fontId="224" fillId="0" borderId="0" applyNumberFormat="0" applyFill="0" applyBorder="0" applyAlignment="0" applyProtection="0"/>
    <xf numFmtId="241" fontId="223" fillId="8" borderId="0" applyNumberFormat="0" applyBorder="0" applyAlignment="0" applyProtection="0">
      <alignment vertical="center"/>
    </xf>
    <xf numFmtId="241" fontId="222" fillId="9" borderId="0" applyNumberFormat="0" applyBorder="0" applyAlignment="0" applyProtection="0">
      <alignment vertical="center"/>
    </xf>
    <xf numFmtId="241" fontId="10" fillId="0" borderId="0"/>
    <xf numFmtId="241" fontId="132" fillId="0" borderId="0" applyNumberFormat="0" applyFill="0" applyBorder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130" fillId="0" borderId="0" applyNumberFormat="0" applyFill="0" applyBorder="0" applyAlignment="0" applyProtection="0"/>
    <xf numFmtId="241" fontId="132" fillId="0" borderId="23" applyNumberFormat="0" applyFill="0" applyAlignment="0" applyProtection="0"/>
    <xf numFmtId="241" fontId="132" fillId="0" borderId="23" applyNumberFormat="0" applyFill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130" fillId="0" borderId="23" applyNumberFormat="0" applyFill="0" applyAlignment="0" applyProtection="0"/>
    <xf numFmtId="241" fontId="130" fillId="0" borderId="23" applyNumberFormat="0" applyFill="0" applyAlignment="0" applyProtection="0"/>
    <xf numFmtId="241" fontId="215" fillId="0" borderId="22" applyNumberFormat="0" applyFill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124" fillId="0" borderId="22" applyNumberFormat="0" applyFill="0" applyAlignment="0" applyProtection="0"/>
    <xf numFmtId="241" fontId="214" fillId="0" borderId="20" applyNumberFormat="0" applyFill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119" fillId="0" borderId="20" applyNumberFormat="0" applyFill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43" fillId="18" borderId="0" applyNumberFormat="0" applyBorder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45" fillId="18" borderId="0" applyNumberFormat="0" applyBorder="0" applyAlignment="0" applyProtection="0"/>
    <xf numFmtId="241" fontId="43" fillId="20" borderId="0" applyNumberFormat="0" applyBorder="0" applyAlignment="0" applyProtection="0"/>
    <xf numFmtId="241" fontId="43" fillId="20" borderId="0" applyNumberFormat="0" applyBorder="0" applyAlignment="0" applyProtection="0"/>
    <xf numFmtId="241" fontId="43" fillId="20" borderId="0" applyNumberFormat="0" applyBorder="0" applyAlignment="0" applyProtection="0"/>
    <xf numFmtId="241" fontId="43" fillId="20" borderId="0" applyNumberFormat="0" applyBorder="0" applyAlignment="0" applyProtection="0"/>
    <xf numFmtId="241" fontId="43" fillId="20" borderId="0" applyNumberFormat="0" applyBorder="0" applyAlignment="0" applyProtection="0"/>
    <xf numFmtId="241" fontId="43" fillId="20" borderId="0" applyNumberFormat="0" applyBorder="0" applyAlignment="0" applyProtection="0"/>
    <xf numFmtId="241" fontId="43" fillId="20" borderId="0" applyNumberFormat="0" applyBorder="0" applyAlignment="0" applyProtection="0"/>
    <xf numFmtId="241" fontId="43" fillId="20" borderId="0" applyNumberFormat="0" applyBorder="0" applyAlignment="0" applyProtection="0"/>
    <xf numFmtId="241" fontId="45" fillId="20" borderId="0" applyNumberFormat="0" applyBorder="0" applyAlignment="0" applyProtection="0"/>
    <xf numFmtId="241" fontId="43" fillId="20" borderId="0" applyNumberFormat="0" applyBorder="0" applyAlignment="0" applyProtection="0"/>
    <xf numFmtId="241" fontId="43" fillId="20" borderId="0" applyNumberFormat="0" applyBorder="0" applyAlignment="0" applyProtection="0"/>
    <xf numFmtId="241" fontId="43" fillId="19" borderId="0" applyNumberFormat="0" applyBorder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45" fillId="19" borderId="0" applyNumberFormat="0" applyBorder="0" applyAlignment="0" applyProtection="0"/>
    <xf numFmtId="241" fontId="43" fillId="32" borderId="0" applyNumberFormat="0" applyBorder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45" fillId="32" borderId="0" applyNumberFormat="0" applyBorder="0" applyAlignment="0" applyProtection="0"/>
    <xf numFmtId="241" fontId="43" fillId="29" borderId="0" applyNumberFormat="0" applyBorder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45" fillId="29" borderId="0" applyNumberFormat="0" applyBorder="0" applyAlignment="0" applyProtection="0"/>
    <xf numFmtId="241" fontId="43" fillId="24" borderId="0" applyNumberFormat="0" applyBorder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45" fillId="24" borderId="0" applyNumberFormat="0" applyBorder="0" applyAlignment="0" applyProtection="0"/>
    <xf numFmtId="241" fontId="9" fillId="0" borderId="0"/>
    <xf numFmtId="241" fontId="9" fillId="0" borderId="0"/>
    <xf numFmtId="241" fontId="7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9" fillId="0" borderId="0"/>
    <xf numFmtId="241" fontId="61" fillId="8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62" fillId="8" borderId="0" applyNumberFormat="0" applyBorder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2" fillId="49" borderId="0" applyNumberFormat="0" applyBorder="0" applyAlignment="0" applyProtection="0"/>
    <xf numFmtId="241" fontId="39" fillId="0" borderId="0" applyNumberFormat="0" applyFont="0" applyFill="0" applyBorder="0" applyAlignment="0" applyProtection="0"/>
    <xf numFmtId="241" fontId="39" fillId="0" borderId="0" applyNumberFormat="0" applyFont="0" applyFill="0" applyBorder="0" applyAlignment="0" applyProtection="0"/>
    <xf numFmtId="241" fontId="153" fillId="49" borderId="0" applyNumberFormat="0" applyBorder="0" applyAlignment="0" applyProtection="0"/>
    <xf numFmtId="241" fontId="144" fillId="12" borderId="15" applyNumberFormat="0" applyAlignment="0" applyProtection="0"/>
    <xf numFmtId="241" fontId="144" fillId="12" borderId="15" applyNumberFormat="0" applyAlignment="0" applyProtection="0"/>
    <xf numFmtId="241" fontId="144" fillId="12" borderId="15" applyNumberFormat="0" applyAlignment="0" applyProtection="0"/>
    <xf numFmtId="241" fontId="144" fillId="12" borderId="15" applyNumberFormat="0" applyAlignment="0" applyProtection="0"/>
    <xf numFmtId="241" fontId="144" fillId="12" borderId="15" applyNumberFormat="0" applyAlignment="0" applyProtection="0"/>
    <xf numFmtId="241" fontId="144" fillId="12" borderId="15" applyNumberFormat="0" applyAlignment="0" applyProtection="0"/>
    <xf numFmtId="241" fontId="144" fillId="12" borderId="15" applyNumberFormat="0" applyAlignment="0" applyProtection="0"/>
    <xf numFmtId="241" fontId="144" fillId="12" borderId="15" applyNumberFormat="0" applyAlignment="0" applyProtection="0"/>
    <xf numFmtId="241" fontId="6" fillId="0" borderId="0"/>
    <xf numFmtId="241" fontId="6" fillId="0" borderId="0"/>
    <xf numFmtId="241" fontId="84" fillId="0" borderId="0">
      <alignment vertical="top"/>
    </xf>
    <xf numFmtId="241" fontId="163" fillId="0" borderId="0"/>
    <xf numFmtId="241" fontId="163" fillId="0" borderId="0"/>
    <xf numFmtId="241" fontId="161" fillId="0" borderId="0"/>
    <xf numFmtId="241" fontId="3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83" fillId="0" borderId="0"/>
    <xf numFmtId="241" fontId="84" fillId="0" borderId="0">
      <alignment vertical="top"/>
    </xf>
    <xf numFmtId="241" fontId="163" fillId="0" borderId="0"/>
    <xf numFmtId="241" fontId="163" fillId="0" borderId="0"/>
    <xf numFmtId="241" fontId="159" fillId="0" borderId="0"/>
    <xf numFmtId="241" fontId="3" fillId="0" borderId="0"/>
    <xf numFmtId="241" fontId="9" fillId="0" borderId="0"/>
    <xf numFmtId="241" fontId="3" fillId="0" borderId="0"/>
    <xf numFmtId="241" fontId="9" fillId="0" borderId="0"/>
    <xf numFmtId="241" fontId="9" fillId="0" borderId="0"/>
    <xf numFmtId="241" fontId="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84" fillId="0" borderId="0">
      <alignment vertical="top"/>
    </xf>
    <xf numFmtId="241" fontId="5" fillId="0" borderId="0"/>
    <xf numFmtId="241" fontId="163" fillId="0" borderId="0"/>
    <xf numFmtId="241" fontId="9" fillId="0" borderId="0"/>
    <xf numFmtId="241" fontId="163" fillId="0" borderId="0"/>
    <xf numFmtId="241" fontId="159" fillId="0" borderId="0"/>
    <xf numFmtId="241" fontId="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83" fillId="0" borderId="0"/>
    <xf numFmtId="241" fontId="84" fillId="0" borderId="0">
      <alignment vertical="top"/>
    </xf>
    <xf numFmtId="241" fontId="15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6" fillId="0" borderId="0"/>
    <xf numFmtId="241" fontId="158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7" fillId="0" borderId="0"/>
    <xf numFmtId="241" fontId="39" fillId="0" borderId="0"/>
    <xf numFmtId="241" fontId="40" fillId="0" borderId="0"/>
    <xf numFmtId="241" fontId="163" fillId="0" borderId="0"/>
    <xf numFmtId="241" fontId="9" fillId="0" borderId="0"/>
    <xf numFmtId="241" fontId="5" fillId="0" borderId="0"/>
    <xf numFmtId="241" fontId="39" fillId="0" borderId="0"/>
    <xf numFmtId="241" fontId="5" fillId="0" borderId="0"/>
    <xf numFmtId="241" fontId="9" fillId="0" borderId="0"/>
    <xf numFmtId="241" fontId="9" fillId="0" borderId="0"/>
    <xf numFmtId="241" fontId="9" fillId="0" borderId="0"/>
    <xf numFmtId="241" fontId="83" fillId="0" borderId="0"/>
    <xf numFmtId="241" fontId="84" fillId="0" borderId="0">
      <alignment vertical="top"/>
    </xf>
    <xf numFmtId="241" fontId="5" fillId="0" borderId="0"/>
    <xf numFmtId="241" fontId="163" fillId="0" borderId="0"/>
    <xf numFmtId="241" fontId="9" fillId="0" borderId="0"/>
    <xf numFmtId="241" fontId="163" fillId="0" borderId="0"/>
    <xf numFmtId="241" fontId="9" fillId="0" borderId="0"/>
    <xf numFmtId="241" fontId="5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5" fillId="0" borderId="0"/>
    <xf numFmtId="241" fontId="159" fillId="0" borderId="0"/>
    <xf numFmtId="241" fontId="163" fillId="0" borderId="0"/>
    <xf numFmtId="241" fontId="9" fillId="0" borderId="0"/>
    <xf numFmtId="241" fontId="9" fillId="0" borderId="0"/>
    <xf numFmtId="241" fontId="39" fillId="0" borderId="0"/>
    <xf numFmtId="241" fontId="84" fillId="0" borderId="0">
      <alignment vertical="top"/>
    </xf>
    <xf numFmtId="241" fontId="163" fillId="0" borderId="0"/>
    <xf numFmtId="241" fontId="5" fillId="0" borderId="0"/>
    <xf numFmtId="241" fontId="5" fillId="0" borderId="0"/>
    <xf numFmtId="241" fontId="3" fillId="0" borderId="0"/>
    <xf numFmtId="241" fontId="3" fillId="0" borderId="0"/>
    <xf numFmtId="241" fontId="84" fillId="0" borderId="0">
      <alignment vertical="top"/>
    </xf>
    <xf numFmtId="241" fontId="3" fillId="0" borderId="0"/>
    <xf numFmtId="241" fontId="3" fillId="0" borderId="0"/>
    <xf numFmtId="241" fontId="3" fillId="0" borderId="0"/>
    <xf numFmtId="241" fontId="3" fillId="0" borderId="0"/>
    <xf numFmtId="241" fontId="84" fillId="0" borderId="0">
      <alignment vertical="top"/>
    </xf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84" fillId="0" borderId="0">
      <alignment vertical="top"/>
    </xf>
    <xf numFmtId="241" fontId="37" fillId="0" borderId="0"/>
    <xf numFmtId="241" fontId="163" fillId="0" borderId="0"/>
    <xf numFmtId="241" fontId="37" fillId="0" borderId="0"/>
    <xf numFmtId="241" fontId="37" fillId="0" borderId="0"/>
    <xf numFmtId="241" fontId="37" fillId="0" borderId="0"/>
    <xf numFmtId="241" fontId="163" fillId="0" borderId="0"/>
    <xf numFmtId="241" fontId="158" fillId="0" borderId="0"/>
    <xf numFmtId="241" fontId="158" fillId="0" borderId="0"/>
    <xf numFmtId="241" fontId="158" fillId="0" borderId="0"/>
    <xf numFmtId="241" fontId="158" fillId="0" borderId="0"/>
    <xf numFmtId="241" fontId="158" fillId="0" borderId="0"/>
    <xf numFmtId="241" fontId="158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158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9" fillId="0" borderId="0"/>
    <xf numFmtId="241" fontId="9" fillId="0" borderId="0"/>
    <xf numFmtId="241" fontId="9" fillId="0" borderId="0"/>
    <xf numFmtId="241" fontId="9" fillId="0" borderId="0"/>
    <xf numFmtId="241" fontId="39" fillId="0" borderId="0"/>
    <xf numFmtId="241" fontId="9" fillId="0" borderId="0"/>
    <xf numFmtId="241" fontId="37" fillId="0" borderId="0"/>
    <xf numFmtId="241" fontId="9" fillId="0" borderId="0"/>
    <xf numFmtId="241" fontId="37" fillId="0" borderId="0"/>
    <xf numFmtId="241" fontId="37" fillId="0" borderId="0"/>
    <xf numFmtId="241" fontId="37" fillId="0" borderId="0"/>
    <xf numFmtId="241" fontId="37" fillId="0" borderId="0"/>
    <xf numFmtId="241" fontId="37" fillId="0" borderId="0"/>
    <xf numFmtId="241" fontId="37" fillId="0" borderId="0"/>
    <xf numFmtId="241" fontId="37" fillId="0" borderId="0"/>
    <xf numFmtId="241" fontId="5" fillId="0" borderId="0"/>
    <xf numFmtId="241" fontId="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7" fillId="0" borderId="0"/>
    <xf numFmtId="241" fontId="3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84" fillId="0" borderId="0">
      <alignment vertical="top"/>
    </xf>
    <xf numFmtId="241" fontId="5" fillId="0" borderId="0"/>
    <xf numFmtId="241" fontId="9" fillId="0" borderId="0"/>
    <xf numFmtId="241" fontId="158" fillId="0" borderId="0"/>
    <xf numFmtId="241" fontId="9" fillId="0" borderId="0"/>
    <xf numFmtId="241" fontId="163" fillId="0" borderId="0"/>
    <xf numFmtId="241" fontId="163" fillId="0" borderId="0"/>
    <xf numFmtId="241" fontId="163" fillId="0" borderId="0"/>
    <xf numFmtId="241" fontId="163" fillId="0" borderId="0"/>
    <xf numFmtId="241" fontId="163" fillId="0" borderId="0"/>
    <xf numFmtId="241" fontId="6" fillId="0" borderId="0"/>
    <xf numFmtId="241" fontId="5" fillId="0" borderId="0"/>
    <xf numFmtId="241" fontId="163" fillId="0" borderId="0"/>
    <xf numFmtId="241" fontId="5" fillId="0" borderId="0"/>
    <xf numFmtId="241" fontId="84" fillId="0" borderId="0">
      <alignment vertical="top"/>
    </xf>
    <xf numFmtId="241" fontId="37" fillId="0" borderId="0"/>
    <xf numFmtId="241" fontId="84" fillId="0" borderId="0">
      <alignment vertical="top"/>
    </xf>
    <xf numFmtId="241" fontId="158" fillId="0" borderId="0"/>
    <xf numFmtId="241" fontId="37" fillId="0" borderId="0"/>
    <xf numFmtId="241" fontId="83" fillId="0" borderId="0"/>
    <xf numFmtId="241" fontId="84" fillId="0" borderId="0">
      <alignment vertical="top"/>
    </xf>
    <xf numFmtId="241" fontId="37" fillId="0" borderId="0"/>
    <xf numFmtId="241" fontId="84" fillId="0" borderId="0">
      <alignment vertical="top"/>
    </xf>
    <xf numFmtId="241" fontId="37" fillId="0" borderId="0"/>
    <xf numFmtId="241" fontId="84" fillId="0" borderId="0">
      <alignment vertical="top"/>
    </xf>
    <xf numFmtId="241" fontId="84" fillId="0" borderId="0">
      <alignment vertical="top"/>
    </xf>
    <xf numFmtId="241" fontId="37" fillId="0" borderId="0"/>
    <xf numFmtId="241" fontId="84" fillId="0" borderId="0">
      <alignment vertical="top"/>
    </xf>
    <xf numFmtId="241" fontId="37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8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84" fillId="0" borderId="0">
      <alignment vertical="top"/>
    </xf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83" fillId="0" borderId="0"/>
    <xf numFmtId="241" fontId="84" fillId="0" borderId="0">
      <alignment vertical="top"/>
    </xf>
    <xf numFmtId="241" fontId="3" fillId="0" borderId="0"/>
    <xf numFmtId="241" fontId="83" fillId="0" borderId="0"/>
    <xf numFmtId="241" fontId="158" fillId="0" borderId="0"/>
    <xf numFmtId="241" fontId="84" fillId="0" borderId="0">
      <alignment vertical="top"/>
    </xf>
    <xf numFmtId="241" fontId="9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83" fillId="0" borderId="0"/>
    <xf numFmtId="241" fontId="3" fillId="0" borderId="0"/>
    <xf numFmtId="241" fontId="3" fillId="0" borderId="0"/>
    <xf numFmtId="241" fontId="158" fillId="0" borderId="0"/>
    <xf numFmtId="241" fontId="9" fillId="0" borderId="0"/>
    <xf numFmtId="241" fontId="84" fillId="0" borderId="0">
      <alignment vertical="top"/>
    </xf>
    <xf numFmtId="241" fontId="6" fillId="0" borderId="0"/>
    <xf numFmtId="241" fontId="213" fillId="0" borderId="0" applyNumberFormat="0" applyFill="0" applyBorder="0" applyAlignment="0" applyProtection="0">
      <alignment vertical="top"/>
      <protection locked="0"/>
    </xf>
    <xf numFmtId="241" fontId="213" fillId="0" borderId="0" applyNumberFormat="0" applyFill="0" applyBorder="0" applyAlignment="0" applyProtection="0">
      <alignment vertical="top"/>
      <protection locked="0"/>
    </xf>
    <xf numFmtId="241" fontId="213" fillId="0" borderId="0" applyNumberFormat="0" applyFill="0" applyBorder="0" applyAlignment="0" applyProtection="0">
      <alignment vertical="top"/>
      <protection locked="0"/>
    </xf>
    <xf numFmtId="241" fontId="105" fillId="9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06" fillId="9" borderId="0" applyNumberFormat="0" applyBorder="0" applyAlignment="0" applyProtection="0"/>
    <xf numFmtId="241" fontId="146" fillId="0" borderId="19" applyNumberFormat="0" applyFill="0" applyAlignment="0" applyProtection="0"/>
    <xf numFmtId="241" fontId="5" fillId="0" borderId="0" applyNumberFormat="0" applyFont="0" applyFill="0" applyBorder="0" applyAlignment="0" applyProtection="0"/>
    <xf numFmtId="241" fontId="146" fillId="0" borderId="19" applyNumberFormat="0" applyFill="0" applyAlignment="0" applyProtection="0"/>
    <xf numFmtId="241" fontId="147" fillId="0" borderId="19" applyNumberFormat="0" applyFill="0" applyAlignment="0" applyProtection="0"/>
    <xf numFmtId="241" fontId="147" fillId="0" borderId="19" applyNumberFormat="0" applyFill="0" applyAlignment="0" applyProtection="0"/>
    <xf numFmtId="241" fontId="76" fillId="41" borderId="16" applyNumberFormat="0" applyAlignment="0" applyProtection="0"/>
    <xf numFmtId="241" fontId="76" fillId="41" borderId="16" applyNumberFormat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77" fillId="41" borderId="16" applyNumberFormat="0" applyAlignment="0" applyProtection="0"/>
    <xf numFmtId="241" fontId="77" fillId="41" borderId="16" applyNumberFormat="0" applyAlignment="0" applyProtection="0"/>
    <xf numFmtId="241" fontId="211" fillId="0" borderId="0" applyNumberFormat="0" applyFill="0" applyBorder="0" applyAlignment="0" applyProtection="0">
      <alignment vertical="top"/>
      <protection locked="0"/>
    </xf>
    <xf numFmtId="241" fontId="211" fillId="0" borderId="0" applyNumberFormat="0" applyFill="0" applyBorder="0" applyAlignment="0" applyProtection="0">
      <alignment vertical="top"/>
      <protection locked="0"/>
    </xf>
    <xf numFmtId="241" fontId="211" fillId="0" borderId="0" applyNumberFormat="0" applyFill="0" applyBorder="0" applyAlignment="0" applyProtection="0">
      <alignment vertical="top"/>
      <protection locked="0"/>
    </xf>
    <xf numFmtId="241" fontId="195" fillId="0" borderId="0" applyNumberForma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210" fillId="0" borderId="0" applyNumberFormat="0" applyFill="0" applyBorder="0" applyAlignment="0" applyProtection="0"/>
    <xf numFmtId="241" fontId="84" fillId="0" borderId="0" applyFont="0" applyFill="0" applyBorder="0" applyAlignment="0" applyProtection="0">
      <alignment vertical="top"/>
    </xf>
    <xf numFmtId="241" fontId="83" fillId="0" borderId="0" applyFont="0" applyFill="0" applyBorder="0" applyAlignment="0" applyProtection="0"/>
    <xf numFmtId="241" fontId="84" fillId="0" borderId="0" applyFont="0" applyFill="0" applyBorder="0" applyAlignment="0" applyProtection="0">
      <alignment vertical="top"/>
    </xf>
    <xf numFmtId="241" fontId="9" fillId="0" borderId="0" applyFont="0" applyFill="0" applyBorder="0" applyAlignment="0" applyProtection="0"/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9" fillId="0" borderId="0" applyFont="0" applyFill="0" applyBorder="0" applyAlignment="0" applyProtection="0"/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5" fillId="0" borderId="0" applyFont="0" applyFill="0" applyBorder="0" applyAlignment="0" applyProtection="0"/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9" fillId="0" borderId="0" applyFont="0" applyFill="0" applyBorder="0" applyAlignment="0" applyProtection="0"/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39" fillId="0" borderId="0"/>
    <xf numFmtId="241" fontId="5" fillId="0" borderId="0" applyFont="0" applyFill="0" applyBorder="0" applyAlignment="0" applyProtection="0"/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5" fillId="0" borderId="0" applyNumberFormat="0" applyFont="0" applyFill="0" applyBorder="0" applyAlignment="0" applyProtection="0"/>
    <xf numFmtId="241" fontId="83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84" fillId="0" borderId="0" applyFont="0" applyFill="0" applyBorder="0" applyAlignment="0" applyProtection="0">
      <alignment vertical="top"/>
    </xf>
    <xf numFmtId="241" fontId="97" fillId="0" borderId="0" applyNumberForma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98" fillId="0" borderId="0" applyNumberFormat="0" applyFill="0" applyBorder="0" applyAlignment="0" applyProtection="0"/>
    <xf numFmtId="241" fontId="205" fillId="0" borderId="0" applyNumberForma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206" fillId="0" borderId="0" applyNumberFormat="0" applyFill="0" applyBorder="0" applyAlignment="0" applyProtection="0"/>
    <xf numFmtId="241" fontId="72" fillId="39" borderId="15" applyNumberFormat="0" applyAlignment="0" applyProtection="0"/>
    <xf numFmtId="241" fontId="72" fillId="39" borderId="15" applyNumberFormat="0" applyAlignment="0" applyProtection="0"/>
    <xf numFmtId="241" fontId="72" fillId="39" borderId="15" applyNumberFormat="0" applyAlignment="0" applyProtection="0"/>
    <xf numFmtId="241" fontId="72" fillId="39" borderId="15" applyNumberFormat="0" applyAlignment="0" applyProtection="0"/>
    <xf numFmtId="241" fontId="72" fillId="39" borderId="15" applyNumberFormat="0" applyAlignment="0" applyProtection="0"/>
    <xf numFmtId="241" fontId="72" fillId="39" borderId="15" applyNumberFormat="0" applyAlignment="0" applyProtection="0"/>
    <xf numFmtId="241" fontId="72" fillId="39" borderId="15" applyNumberFormat="0" applyAlignment="0" applyProtection="0"/>
    <xf numFmtId="241" fontId="72" fillId="39" borderId="15" applyNumberFormat="0" applyAlignment="0" applyProtection="0"/>
    <xf numFmtId="241" fontId="208" fillId="0" borderId="0" applyNumberFormat="0" applyFill="0" applyBorder="0" applyAlignment="0" applyProtection="0"/>
    <xf numFmtId="241" fontId="208" fillId="0" borderId="0" applyNumberFormat="0" applyFill="0" applyBorder="0" applyAlignment="0" applyProtection="0"/>
    <xf numFmtId="241" fontId="206" fillId="0" borderId="0" applyNumberFormat="0" applyFill="0" applyBorder="0" applyAlignment="0" applyProtection="0"/>
    <xf numFmtId="241" fontId="207" fillId="0" borderId="0" applyNumberFormat="0" applyFill="0" applyBorder="0" applyAlignment="0" applyProtection="0"/>
    <xf numFmtId="241" fontId="207" fillId="0" borderId="0" applyNumberFormat="0" applyFill="0" applyBorder="0" applyAlignment="0" applyProtection="0"/>
    <xf numFmtId="241" fontId="207" fillId="0" borderId="0" applyNumberFormat="0" applyFill="0" applyBorder="0" applyAlignment="0" applyProtection="0"/>
    <xf numFmtId="241" fontId="207" fillId="0" borderId="0" applyNumberFormat="0" applyFill="0" applyBorder="0" applyAlignment="0" applyProtection="0"/>
    <xf numFmtId="241" fontId="206" fillId="0" borderId="0" applyNumberFormat="0" applyFill="0" applyBorder="0" applyAlignment="0" applyProtection="0"/>
    <xf numFmtId="241" fontId="39" fillId="0" borderId="0"/>
    <xf numFmtId="241" fontId="205" fillId="0" borderId="0" applyNumberFormat="0" applyFill="0" applyBorder="0" applyAlignment="0" applyProtection="0"/>
    <xf numFmtId="241" fontId="204" fillId="0" borderId="0" applyNumberFormat="0" applyFill="0" applyBorder="0" applyAlignment="0" applyProtection="0"/>
    <xf numFmtId="241" fontId="204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1" fontId="167" fillId="39" borderId="26" applyNumberFormat="0" applyAlignment="0" applyProtection="0"/>
    <xf numFmtId="241" fontId="167" fillId="39" borderId="26" applyNumberFormat="0" applyAlignment="0" applyProtection="0"/>
    <xf numFmtId="241" fontId="202" fillId="0" borderId="31" applyNumberFormat="0" applyFill="0" applyAlignment="0" applyProtection="0"/>
    <xf numFmtId="241" fontId="202" fillId="0" borderId="31" applyNumberFormat="0" applyFill="0" applyAlignment="0" applyProtection="0"/>
    <xf numFmtId="241" fontId="202" fillId="0" borderId="31" applyNumberFormat="0" applyFill="0" applyAlignment="0" applyProtection="0"/>
    <xf numFmtId="241" fontId="202" fillId="0" borderId="31" applyNumberFormat="0" applyFill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197" fillId="0" borderId="31" applyNumberFormat="0" applyFill="0" applyAlignment="0" applyProtection="0"/>
    <xf numFmtId="241" fontId="200" fillId="0" borderId="31" applyNumberFormat="0" applyFill="0" applyAlignment="0" applyProtection="0"/>
    <xf numFmtId="241" fontId="200" fillId="0" borderId="31" applyNumberFormat="0" applyFill="0" applyAlignment="0" applyProtection="0"/>
    <xf numFmtId="241" fontId="199" fillId="0" borderId="32" applyNumberFormat="0" applyFill="0" applyAlignment="0" applyProtection="0"/>
    <xf numFmtId="241" fontId="199" fillId="0" borderId="32" applyNumberFormat="0" applyFill="0" applyAlignment="0" applyProtection="0"/>
    <xf numFmtId="241" fontId="39" fillId="0" borderId="0"/>
    <xf numFmtId="241" fontId="198" fillId="0" borderId="31" applyNumberFormat="0" applyFill="0" applyAlignment="0" applyProtection="0"/>
    <xf numFmtId="241" fontId="199" fillId="0" borderId="32" applyNumberFormat="0" applyFill="0" applyAlignment="0" applyProtection="0"/>
    <xf numFmtId="241" fontId="199" fillId="0" borderId="32" applyNumberFormat="0" applyFill="0" applyAlignment="0" applyProtection="0"/>
    <xf numFmtId="241" fontId="199" fillId="0" borderId="32" applyNumberFormat="0" applyFill="0" applyAlignment="0" applyProtection="0"/>
    <xf numFmtId="241" fontId="199" fillId="0" borderId="32" applyNumberFormat="0" applyFill="0" applyAlignment="0" applyProtection="0"/>
    <xf numFmtId="241" fontId="199" fillId="0" borderId="32" applyNumberFormat="0" applyFill="0" applyAlignment="0" applyProtection="0"/>
    <xf numFmtId="241" fontId="199" fillId="0" borderId="32" applyNumberFormat="0" applyFill="0" applyAlignment="0" applyProtection="0"/>
    <xf numFmtId="241" fontId="198" fillId="0" borderId="31" applyNumberFormat="0" applyFill="0" applyAlignment="0" applyProtection="0"/>
    <xf numFmtId="241" fontId="197" fillId="0" borderId="31" applyNumberFormat="0" applyFill="0" applyAlignment="0" applyProtection="0"/>
    <xf numFmtId="241" fontId="197" fillId="0" borderId="31" applyNumberFormat="0" applyFill="0" applyAlignment="0" applyProtection="0"/>
    <xf numFmtId="241" fontId="197" fillId="0" borderId="31" applyNumberFormat="0" applyFill="0" applyAlignment="0" applyProtection="0"/>
    <xf numFmtId="241" fontId="190" fillId="0" borderId="0"/>
    <xf numFmtId="241" fontId="190" fillId="0" borderId="0"/>
    <xf numFmtId="241" fontId="191" fillId="0" borderId="0"/>
    <xf numFmtId="241" fontId="191" fillId="0" borderId="0"/>
    <xf numFmtId="241" fontId="196" fillId="0" borderId="0" applyNumberFormat="0" applyFill="0" applyBorder="0" applyAlignment="0" applyProtection="0"/>
    <xf numFmtId="241" fontId="196" fillId="0" borderId="0" applyNumberFormat="0" applyFill="0" applyBorder="0" applyAlignment="0" applyProtection="0"/>
    <xf numFmtId="241" fontId="194" fillId="0" borderId="0" applyNumberFormat="0" applyFill="0" applyBorder="0" applyAlignment="0" applyProtection="0"/>
    <xf numFmtId="241" fontId="194" fillId="0" borderId="0" applyNumberFormat="0" applyFill="0" applyBorder="0" applyAlignment="0" applyProtection="0"/>
    <xf numFmtId="241" fontId="194" fillId="0" borderId="0" applyNumberFormat="0" applyFill="0" applyBorder="0" applyAlignment="0" applyProtection="0"/>
    <xf numFmtId="241" fontId="194" fillId="0" borderId="0" applyNumberFormat="0" applyFill="0" applyBorder="0" applyAlignment="0" applyProtection="0"/>
    <xf numFmtId="241" fontId="194" fillId="0" borderId="0" applyNumberFormat="0" applyFill="0" applyBorder="0" applyAlignment="0" applyProtection="0"/>
    <xf numFmtId="241" fontId="39" fillId="0" borderId="0"/>
    <xf numFmtId="241" fontId="195" fillId="0" borderId="0" applyNumberFormat="0" applyFill="0" applyBorder="0" applyAlignment="0" applyProtection="0"/>
    <xf numFmtId="241" fontId="194" fillId="0" borderId="0" applyNumberFormat="0" applyFill="0" applyBorder="0" applyAlignment="0" applyProtection="0"/>
    <xf numFmtId="241" fontId="194" fillId="0" borderId="0" applyNumberFormat="0" applyFill="0" applyBorder="0" applyAlignment="0" applyProtection="0"/>
    <xf numFmtId="241" fontId="192" fillId="0" borderId="0" applyFill="0" applyBorder="0" applyProtection="0">
      <alignment horizontal="left" vertical="top"/>
    </xf>
    <xf numFmtId="241" fontId="192" fillId="0" borderId="0" applyFill="0" applyBorder="0" applyProtection="0">
      <alignment horizontal="left" vertical="top"/>
    </xf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39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39" fillId="0" borderId="0"/>
    <xf numFmtId="241" fontId="190" fillId="0" borderId="0"/>
    <xf numFmtId="241" fontId="190" fillId="0" borderId="0"/>
    <xf numFmtId="241" fontId="190" fillId="0" borderId="0"/>
    <xf numFmtId="241" fontId="190" fillId="0" borderId="0"/>
    <xf numFmtId="241" fontId="191" fillId="0" borderId="0"/>
    <xf numFmtId="241" fontId="191" fillId="0" borderId="0"/>
    <xf numFmtId="241" fontId="191" fillId="0" borderId="0"/>
    <xf numFmtId="241" fontId="191" fillId="0" borderId="0"/>
    <xf numFmtId="241" fontId="190" fillId="0" borderId="0"/>
    <xf numFmtId="241" fontId="190" fillId="0" borderId="0"/>
    <xf numFmtId="241" fontId="190" fillId="0" borderId="0"/>
    <xf numFmtId="241" fontId="190" fillId="0" borderId="0"/>
    <xf numFmtId="241" fontId="102" fillId="0" borderId="0"/>
    <xf numFmtId="241" fontId="102" fillId="0" borderId="0"/>
    <xf numFmtId="241" fontId="121" fillId="0" borderId="0"/>
    <xf numFmtId="241" fontId="121" fillId="0" borderId="0"/>
    <xf numFmtId="241" fontId="126" fillId="0" borderId="0"/>
    <xf numFmtId="241" fontId="126" fillId="0" borderId="0"/>
    <xf numFmtId="241" fontId="126" fillId="0" borderId="0"/>
    <xf numFmtId="241" fontId="126" fillId="0" borderId="0"/>
    <xf numFmtId="241" fontId="126" fillId="0" borderId="0"/>
    <xf numFmtId="241" fontId="126" fillId="0" borderId="0"/>
    <xf numFmtId="241" fontId="102" fillId="0" borderId="0">
      <alignment horizontal="left"/>
    </xf>
    <xf numFmtId="241" fontId="102" fillId="0" borderId="0">
      <alignment horizontal="left"/>
    </xf>
    <xf numFmtId="241" fontId="189" fillId="0" borderId="0">
      <alignment horizontal="left"/>
    </xf>
    <xf numFmtId="241" fontId="189" fillId="0" borderId="0">
      <alignment horizontal="left"/>
    </xf>
    <xf numFmtId="241" fontId="175" fillId="0" borderId="0" applyNumberFormat="0" applyFont="0" applyFill="0" applyAlignment="0">
      <alignment horizontal="center" vertical="top"/>
    </xf>
    <xf numFmtId="241" fontId="27" fillId="62" borderId="0"/>
    <xf numFmtId="241" fontId="188" fillId="62" borderId="0"/>
    <xf numFmtId="241" fontId="27" fillId="62" borderId="0"/>
    <xf numFmtId="241" fontId="7" fillId="0" borderId="0"/>
    <xf numFmtId="241" fontId="7" fillId="0" borderId="0"/>
    <xf numFmtId="241" fontId="17" fillId="0" borderId="0" applyNumberFormat="0" applyFill="0" applyBorder="0" applyAlignment="0" applyProtection="0"/>
    <xf numFmtId="241" fontId="187" fillId="0" borderId="0" applyNumberFormat="0" applyFill="0" applyBorder="0" applyAlignment="0" applyProtection="0"/>
    <xf numFmtId="241" fontId="5" fillId="0" borderId="0" applyNumberFormat="0" applyFont="0" applyFill="0" applyBorder="0" applyAlignment="0" applyProtection="0"/>
    <xf numFmtId="241" fontId="187" fillId="0" borderId="0" applyNumberFormat="0" applyFill="0" applyBorder="0" applyAlignment="0" applyProtection="0"/>
    <xf numFmtId="241" fontId="84" fillId="54" borderId="29" applyNumberFormat="0" applyProtection="0">
      <alignment horizontal="left" vertical="top" indent="1"/>
    </xf>
    <xf numFmtId="241" fontId="84" fillId="54" borderId="29" applyNumberFormat="0" applyProtection="0">
      <alignment horizontal="left" vertical="top" indent="1"/>
    </xf>
    <xf numFmtId="241" fontId="84" fillId="48" borderId="29" applyNumberFormat="0" applyProtection="0">
      <alignment horizontal="left" vertical="top" indent="1"/>
    </xf>
    <xf numFmtId="241" fontId="84" fillId="48" borderId="29" applyNumberFormat="0" applyProtection="0">
      <alignment horizontal="left" vertical="top" indent="1"/>
    </xf>
    <xf numFmtId="241" fontId="9" fillId="60" borderId="29" applyNumberFormat="0" applyProtection="0">
      <alignment horizontal="left" vertical="top" indent="1"/>
    </xf>
    <xf numFmtId="241" fontId="9" fillId="60" borderId="29" applyNumberFormat="0" applyProtection="0">
      <alignment horizontal="left" vertical="top" indent="1"/>
    </xf>
    <xf numFmtId="241" fontId="9" fillId="60" borderId="29" applyNumberFormat="0" applyProtection="0">
      <alignment horizontal="left" vertical="center" indent="1"/>
    </xf>
    <xf numFmtId="241" fontId="9" fillId="60" borderId="29" applyNumberFormat="0" applyProtection="0">
      <alignment horizontal="left" vertical="center" indent="1"/>
    </xf>
    <xf numFmtId="241" fontId="9" fillId="37" borderId="29" applyNumberFormat="0" applyProtection="0">
      <alignment horizontal="left" vertical="top" indent="1"/>
    </xf>
    <xf numFmtId="241" fontId="9" fillId="37" borderId="29" applyNumberFormat="0" applyProtection="0">
      <alignment horizontal="left" vertical="top" indent="1"/>
    </xf>
    <xf numFmtId="241" fontId="9" fillId="37" borderId="29" applyNumberFormat="0" applyProtection="0">
      <alignment horizontal="left" vertical="center" indent="1"/>
    </xf>
    <xf numFmtId="241" fontId="9" fillId="37" borderId="29" applyNumberFormat="0" applyProtection="0">
      <alignment horizontal="left" vertical="center" indent="1"/>
    </xf>
    <xf numFmtId="241" fontId="9" fillId="54" borderId="29" applyNumberFormat="0" applyProtection="0">
      <alignment horizontal="left" vertical="top" indent="1"/>
    </xf>
    <xf numFmtId="241" fontId="9" fillId="54" borderId="29" applyNumberFormat="0" applyProtection="0">
      <alignment horizontal="left" vertical="top" indent="1"/>
    </xf>
    <xf numFmtId="241" fontId="9" fillId="54" borderId="29" applyNumberFormat="0" applyProtection="0">
      <alignment horizontal="left" vertical="center" indent="1"/>
    </xf>
    <xf numFmtId="241" fontId="9" fillId="54" borderId="29" applyNumberFormat="0" applyProtection="0">
      <alignment horizontal="left" vertical="center" indent="1"/>
    </xf>
    <xf numFmtId="241" fontId="9" fillId="58" borderId="29" applyNumberFormat="0" applyProtection="0">
      <alignment horizontal="left" vertical="top" indent="1"/>
    </xf>
    <xf numFmtId="241" fontId="9" fillId="58" borderId="29" applyNumberFormat="0" applyProtection="0">
      <alignment horizontal="left" vertical="top" indent="1"/>
    </xf>
    <xf numFmtId="241" fontId="9" fillId="58" borderId="29" applyNumberFormat="0" applyProtection="0">
      <alignment horizontal="left" vertical="center" indent="1"/>
    </xf>
    <xf numFmtId="241" fontId="9" fillId="58" borderId="29" applyNumberFormat="0" applyProtection="0">
      <alignment horizontal="left" vertical="center" indent="1"/>
    </xf>
    <xf numFmtId="241" fontId="181" fillId="53" borderId="29" applyNumberFormat="0" applyProtection="0">
      <alignment horizontal="left" vertical="top" indent="1"/>
    </xf>
    <xf numFmtId="241" fontId="181" fillId="53" borderId="29" applyNumberFormat="0" applyProtection="0">
      <alignment horizontal="left" vertical="top" indent="1"/>
    </xf>
    <xf numFmtId="241" fontId="101" fillId="0" borderId="28">
      <alignment vertical="center"/>
    </xf>
    <xf numFmtId="241" fontId="101" fillId="0" borderId="28">
      <alignment vertical="center"/>
    </xf>
    <xf numFmtId="241" fontId="179" fillId="0" borderId="0" applyNumberFormat="0" applyFill="0" applyBorder="0">
      <alignment horizontal="left"/>
    </xf>
    <xf numFmtId="241" fontId="178" fillId="0" borderId="0" applyNumberFormat="0" applyFill="0" applyBorder="0" applyAlignment="0" applyProtection="0">
      <alignment horizontal="left"/>
    </xf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77" fillId="1" borderId="0" applyNumberFormat="0" applyFill="0" applyBorder="0" applyAlignment="0">
      <alignment horizontal="center"/>
    </xf>
    <xf numFmtId="241" fontId="11" fillId="0" borderId="0" applyNumberFormat="0" applyFill="0" applyBorder="0" applyAlignment="0">
      <alignment horizontal="center" vertical="top"/>
    </xf>
    <xf numFmtId="241" fontId="27" fillId="0" borderId="0" applyFill="0" applyBorder="0" applyAlignment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39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39" fillId="0" borderId="0"/>
    <xf numFmtId="241" fontId="27" fillId="0" borderId="0" applyFill="0" applyBorder="0" applyAlignment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39" fillId="0" borderId="0"/>
    <xf numFmtId="241" fontId="27" fillId="0" borderId="0" applyFont="0" applyFill="0" applyBorder="0" applyAlignment="0" applyProtection="0"/>
    <xf numFmtId="241" fontId="175" fillId="0" borderId="0" applyNumberFormat="0" applyFill="0" applyBorder="0" applyAlignment="0" applyProtection="0">
      <alignment vertical="top"/>
    </xf>
    <xf numFmtId="241" fontId="174" fillId="52" borderId="0"/>
    <xf numFmtId="241" fontId="174" fillId="52" borderId="0"/>
    <xf numFmtId="241" fontId="173" fillId="0" borderId="0">
      <alignment horizontal="left"/>
    </xf>
    <xf numFmtId="241" fontId="173" fillId="0" borderId="0">
      <alignment horizontal="left"/>
    </xf>
    <xf numFmtId="241" fontId="167" fillId="39" borderId="26" applyNumberFormat="0" applyAlignment="0" applyProtection="0"/>
    <xf numFmtId="241" fontId="172" fillId="39" borderId="26" applyNumberFormat="0" applyAlignment="0" applyProtection="0"/>
    <xf numFmtId="241" fontId="172" fillId="39" borderId="26" applyNumberFormat="0" applyAlignment="0" applyProtection="0"/>
    <xf numFmtId="241" fontId="172" fillId="39" borderId="26" applyNumberFormat="0" applyAlignment="0" applyProtection="0"/>
    <xf numFmtId="241" fontId="172" fillId="39" borderId="26" applyNumberForma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171" fillId="40" borderId="26" applyNumberFormat="0" applyAlignment="0" applyProtection="0"/>
    <xf numFmtId="241" fontId="171" fillId="40" borderId="26" applyNumberFormat="0" applyAlignment="0" applyProtection="0"/>
    <xf numFmtId="241" fontId="171" fillId="40" borderId="26" applyNumberFormat="0" applyAlignment="0" applyProtection="0"/>
    <xf numFmtId="241" fontId="171" fillId="40" borderId="26" applyNumberFormat="0" applyAlignment="0" applyProtection="0"/>
    <xf numFmtId="241" fontId="171" fillId="40" borderId="26" applyNumberFormat="0" applyAlignment="0" applyProtection="0"/>
    <xf numFmtId="241" fontId="171" fillId="40" borderId="26" applyNumberFormat="0" applyAlignment="0" applyProtection="0"/>
    <xf numFmtId="241" fontId="171" fillId="40" borderId="26" applyNumberFormat="0" applyAlignment="0" applyProtection="0"/>
    <xf numFmtId="241" fontId="171" fillId="40" borderId="26" applyNumberFormat="0" applyAlignment="0" applyProtection="0"/>
    <xf numFmtId="241" fontId="167" fillId="39" borderId="26" applyNumberFormat="0" applyAlignment="0" applyProtection="0"/>
    <xf numFmtId="241" fontId="170" fillId="39" borderId="26" applyNumberFormat="0" applyAlignment="0" applyProtection="0"/>
    <xf numFmtId="241" fontId="170" fillId="39" borderId="26" applyNumberFormat="0" applyAlignment="0" applyProtection="0"/>
    <xf numFmtId="241" fontId="169" fillId="40" borderId="26" applyNumberFormat="0" applyAlignment="0" applyProtection="0"/>
    <xf numFmtId="241" fontId="169" fillId="40" borderId="26" applyNumberFormat="0" applyAlignment="0" applyProtection="0"/>
    <xf numFmtId="241" fontId="39" fillId="0" borderId="0"/>
    <xf numFmtId="241" fontId="168" fillId="39" borderId="26" applyNumberFormat="0" applyAlignment="0" applyProtection="0"/>
    <xf numFmtId="241" fontId="169" fillId="40" borderId="26" applyNumberFormat="0" applyAlignment="0" applyProtection="0"/>
    <xf numFmtId="241" fontId="169" fillId="40" borderId="26" applyNumberFormat="0" applyAlignment="0" applyProtection="0"/>
    <xf numFmtId="241" fontId="169" fillId="40" borderId="26" applyNumberFormat="0" applyAlignment="0" applyProtection="0"/>
    <xf numFmtId="241" fontId="169" fillId="40" borderId="26" applyNumberFormat="0" applyAlignment="0" applyProtection="0"/>
    <xf numFmtId="241" fontId="169" fillId="40" borderId="26" applyNumberFormat="0" applyAlignment="0" applyProtection="0"/>
    <xf numFmtId="241" fontId="169" fillId="40" borderId="26" applyNumberFormat="0" applyAlignment="0" applyProtection="0"/>
    <xf numFmtId="241" fontId="168" fillId="39" borderId="26" applyNumberFormat="0" applyAlignment="0" applyProtection="0"/>
    <xf numFmtId="241" fontId="167" fillId="39" borderId="26" applyNumberFormat="0" applyAlignment="0" applyProtection="0"/>
    <xf numFmtId="241" fontId="60" fillId="8" borderId="0" applyNumberFormat="0" applyBorder="0" applyAlignment="0" applyProtection="0"/>
    <xf numFmtId="241" fontId="68" fillId="0" borderId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5" fillId="51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51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9" fillId="26" borderId="25" applyNumberFormat="0" applyFont="0" applyAlignment="0" applyProtection="0"/>
    <xf numFmtId="241" fontId="15" fillId="51" borderId="25" applyNumberFormat="0" applyFont="0" applyAlignment="0" applyProtection="0"/>
    <xf numFmtId="241" fontId="15" fillId="51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39" fillId="0" borderId="0"/>
    <xf numFmtId="241" fontId="37" fillId="51" borderId="25" applyNumberFormat="0" applyFont="0" applyAlignment="0" applyProtection="0"/>
    <xf numFmtId="241" fontId="37" fillId="51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166" fillId="26" borderId="25" applyNumberFormat="0" applyFont="0" applyAlignment="0" applyProtection="0"/>
    <xf numFmtId="241" fontId="37" fillId="51" borderId="25" applyNumberFormat="0" applyFont="0" applyAlignment="0" applyProtection="0"/>
    <xf numFmtId="241" fontId="15" fillId="51" borderId="25" applyNumberFormat="0" applyFont="0" applyAlignment="0" applyProtection="0"/>
    <xf numFmtId="241" fontId="165" fillId="0" borderId="0"/>
    <xf numFmtId="241" fontId="165" fillId="0" borderId="0"/>
    <xf numFmtId="241" fontId="39" fillId="0" borderId="0"/>
    <xf numFmtId="241" fontId="24" fillId="0" borderId="0"/>
    <xf numFmtId="241" fontId="164" fillId="0" borderId="0"/>
    <xf numFmtId="241" fontId="164" fillId="0" borderId="0"/>
    <xf numFmtId="241" fontId="164" fillId="0" borderId="0"/>
    <xf numFmtId="241" fontId="164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9" fillId="0" borderId="0"/>
    <xf numFmtId="241" fontId="39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9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9" fillId="0" borderId="0"/>
    <xf numFmtId="241" fontId="39" fillId="0" borderId="0"/>
    <xf numFmtId="241" fontId="3" fillId="0" borderId="0"/>
    <xf numFmtId="241" fontId="3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9" fillId="0" borderId="0"/>
    <xf numFmtId="241" fontId="3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63" fillId="0" borderId="0"/>
    <xf numFmtId="241" fontId="163" fillId="0" borderId="0"/>
    <xf numFmtId="241" fontId="163" fillId="0" borderId="0"/>
    <xf numFmtId="241" fontId="163" fillId="0" borderId="0"/>
    <xf numFmtId="241" fontId="39" fillId="0" borderId="0"/>
    <xf numFmtId="241" fontId="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15" fillId="0" borderId="0"/>
    <xf numFmtId="241" fontId="39" fillId="0" borderId="0"/>
    <xf numFmtId="241" fontId="39" fillId="0" borderId="0"/>
    <xf numFmtId="241" fontId="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84" fillId="0" borderId="0">
      <alignment vertical="top"/>
    </xf>
    <xf numFmtId="241" fontId="3" fillId="0" borderId="0"/>
    <xf numFmtId="241" fontId="84" fillId="0" borderId="0">
      <alignment vertical="top"/>
    </xf>
    <xf numFmtId="241" fontId="5" fillId="0" borderId="0"/>
    <xf numFmtId="241" fontId="84" fillId="0" borderId="0">
      <alignment vertical="top"/>
    </xf>
    <xf numFmtId="241" fontId="5" fillId="0" borderId="0"/>
    <xf numFmtId="241" fontId="84" fillId="0" borderId="0">
      <alignment vertical="top"/>
    </xf>
    <xf numFmtId="241" fontId="5" fillId="0" borderId="0"/>
    <xf numFmtId="241" fontId="84" fillId="0" borderId="0">
      <alignment vertical="top"/>
    </xf>
    <xf numFmtId="241" fontId="15" fillId="0" borderId="0"/>
    <xf numFmtId="241" fontId="160" fillId="0" borderId="0"/>
    <xf numFmtId="241" fontId="160" fillId="0" borderId="0"/>
    <xf numFmtId="241" fontId="160" fillId="0" borderId="0"/>
    <xf numFmtId="241" fontId="160" fillId="0" borderId="0"/>
    <xf numFmtId="241" fontId="39" fillId="0" borderId="0"/>
    <xf numFmtId="241" fontId="39" fillId="0" borderId="0"/>
    <xf numFmtId="241" fontId="84" fillId="0" borderId="0">
      <alignment vertical="top"/>
    </xf>
    <xf numFmtId="241" fontId="9" fillId="0" borderId="0"/>
    <xf numFmtId="241" fontId="39" fillId="0" borderId="0"/>
    <xf numFmtId="241" fontId="163" fillId="0" borderId="0"/>
    <xf numFmtId="241" fontId="9" fillId="0" borderId="0"/>
    <xf numFmtId="241" fontId="9" fillId="0" borderId="0"/>
    <xf numFmtId="241" fontId="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5" fillId="0" borderId="0"/>
    <xf numFmtId="241" fontId="5" fillId="0" borderId="0"/>
    <xf numFmtId="241" fontId="158" fillId="0" borderId="0"/>
    <xf numFmtId="241" fontId="158" fillId="0" borderId="0"/>
    <xf numFmtId="241" fontId="158" fillId="0" borderId="0"/>
    <xf numFmtId="241" fontId="3" fillId="0" borderId="0"/>
    <xf numFmtId="241" fontId="3" fillId="0" borderId="0"/>
    <xf numFmtId="241" fontId="18" fillId="0" borderId="0"/>
    <xf numFmtId="241" fontId="6" fillId="0" borderId="0"/>
    <xf numFmtId="241" fontId="39" fillId="0" borderId="0"/>
    <xf numFmtId="241" fontId="9" fillId="0" borderId="0"/>
    <xf numFmtId="241" fontId="6" fillId="0" borderId="0"/>
    <xf numFmtId="241" fontId="9" fillId="0" borderId="0"/>
    <xf numFmtId="241" fontId="3" fillId="0" borderId="0"/>
    <xf numFmtId="241" fontId="3" fillId="0" borderId="0"/>
    <xf numFmtId="241" fontId="39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5" fillId="0" borderId="0"/>
    <xf numFmtId="241" fontId="9" fillId="0" borderId="0"/>
    <xf numFmtId="241" fontId="15" fillId="0" borderId="0"/>
    <xf numFmtId="241" fontId="5" fillId="0" borderId="0"/>
    <xf numFmtId="241" fontId="9" fillId="0" borderId="0"/>
    <xf numFmtId="241" fontId="5" fillId="0" borderId="0"/>
    <xf numFmtId="241" fontId="9" fillId="0" borderId="0"/>
    <xf numFmtId="241" fontId="163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5" fillId="0" borderId="0"/>
    <xf numFmtId="241" fontId="9" fillId="0" borderId="0"/>
    <xf numFmtId="241" fontId="5" fillId="0" borderId="0"/>
    <xf numFmtId="241" fontId="9" fillId="0" borderId="0"/>
    <xf numFmtId="241" fontId="3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164" fillId="0" borderId="0"/>
    <xf numFmtId="241" fontId="5" fillId="0" borderId="0"/>
    <xf numFmtId="241" fontId="5" fillId="0" borderId="0"/>
    <xf numFmtId="241" fontId="163" fillId="0" borderId="0"/>
    <xf numFmtId="241" fontId="9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5" fillId="0" borderId="0"/>
    <xf numFmtId="241" fontId="9" fillId="0" borderId="0"/>
    <xf numFmtId="241" fontId="9" fillId="0" borderId="0"/>
    <xf numFmtId="241" fontId="3" fillId="0" borderId="0"/>
    <xf numFmtId="241" fontId="3" fillId="0" borderId="0"/>
    <xf numFmtId="241" fontId="3" fillId="0" borderId="0"/>
    <xf numFmtId="241" fontId="158" fillId="0" borderId="0"/>
    <xf numFmtId="241" fontId="3" fillId="0" borderId="0"/>
    <xf numFmtId="241" fontId="162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9" fillId="0" borderId="0"/>
    <xf numFmtId="241" fontId="39" fillId="0" borderId="0"/>
    <xf numFmtId="241" fontId="3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161" fillId="0" borderId="0"/>
    <xf numFmtId="241" fontId="3" fillId="0" borderId="0"/>
    <xf numFmtId="241" fontId="39" fillId="0" borderId="0"/>
    <xf numFmtId="241" fontId="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9" fillId="0" borderId="0"/>
    <xf numFmtId="241" fontId="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7" fillId="0" borderId="0"/>
    <xf numFmtId="241" fontId="3" fillId="0" borderId="0"/>
    <xf numFmtId="241" fontId="3" fillId="0" borderId="0"/>
    <xf numFmtId="241" fontId="9" fillId="0" borderId="0"/>
    <xf numFmtId="241" fontId="9" fillId="0" borderId="0"/>
    <xf numFmtId="241" fontId="84" fillId="0" borderId="0">
      <alignment vertical="top"/>
    </xf>
    <xf numFmtId="241" fontId="84" fillId="0" borderId="0">
      <alignment vertical="top"/>
    </xf>
    <xf numFmtId="241" fontId="84" fillId="0" borderId="0">
      <alignment vertical="top"/>
    </xf>
    <xf numFmtId="241" fontId="84" fillId="0" borderId="0">
      <alignment vertical="top"/>
    </xf>
    <xf numFmtId="241" fontId="84" fillId="0" borderId="0">
      <alignment vertical="top"/>
    </xf>
    <xf numFmtId="241" fontId="84" fillId="0" borderId="0">
      <alignment vertical="top"/>
    </xf>
    <xf numFmtId="241" fontId="3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84" fillId="0" borderId="0">
      <alignment vertical="top"/>
    </xf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9" fillId="0" borderId="0"/>
    <xf numFmtId="241" fontId="158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9" fillId="0" borderId="0"/>
    <xf numFmtId="241" fontId="9" fillId="0" borderId="0"/>
    <xf numFmtId="241" fontId="9" fillId="0" borderId="0"/>
    <xf numFmtId="241" fontId="15" fillId="0" borderId="0"/>
    <xf numFmtId="241" fontId="39" fillId="0" borderId="0"/>
    <xf numFmtId="241" fontId="39" fillId="0" borderId="0"/>
    <xf numFmtId="241" fontId="160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39" fillId="0" borderId="0"/>
    <xf numFmtId="241" fontId="9" fillId="0" borderId="0"/>
    <xf numFmtId="241" fontId="159" fillId="0" borderId="0"/>
    <xf numFmtId="241" fontId="84" fillId="0" borderId="0">
      <alignment vertical="top"/>
    </xf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7" fillId="0" borderId="0"/>
    <xf numFmtId="241" fontId="37" fillId="0" borderId="0"/>
    <xf numFmtId="241" fontId="37" fillId="0" borderId="0"/>
    <xf numFmtId="241" fontId="37" fillId="0" borderId="0"/>
    <xf numFmtId="241" fontId="9" fillId="0" borderId="0"/>
    <xf numFmtId="241" fontId="3" fillId="0" borderId="0"/>
    <xf numFmtId="241" fontId="39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9" fillId="0" borderId="0"/>
    <xf numFmtId="241" fontId="3" fillId="0" borderId="0"/>
    <xf numFmtId="241" fontId="3" fillId="0" borderId="0"/>
    <xf numFmtId="241" fontId="39" fillId="0" borderId="0"/>
    <xf numFmtId="241" fontId="3" fillId="0" borderId="0"/>
    <xf numFmtId="241" fontId="9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9" fillId="0" borderId="0"/>
    <xf numFmtId="241" fontId="39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9" fillId="0" borderId="0"/>
    <xf numFmtId="241" fontId="39" fillId="0" borderId="0"/>
    <xf numFmtId="241" fontId="15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158" fillId="0" borderId="0"/>
    <xf numFmtId="241" fontId="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9" fillId="0" borderId="0"/>
    <xf numFmtId="241" fontId="9" fillId="0" borderId="0"/>
    <xf numFmtId="241" fontId="84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158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3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/>
    <xf numFmtId="241" fontId="1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37" fillId="0" borderId="0"/>
    <xf numFmtId="241" fontId="37" fillId="0" borderId="0"/>
    <xf numFmtId="241" fontId="37" fillId="0" borderId="0"/>
    <xf numFmtId="241" fontId="6" fillId="0" borderId="0"/>
    <xf numFmtId="241" fontId="9" fillId="0" borderId="0"/>
    <xf numFmtId="241" fontId="9" fillId="0" borderId="0"/>
    <xf numFmtId="241" fontId="9" fillId="0" borderId="0"/>
    <xf numFmtId="241" fontId="6" fillId="0" borderId="0"/>
    <xf numFmtId="241" fontId="155" fillId="49" borderId="0" applyNumberFormat="0" applyBorder="0" applyAlignment="0" applyProtection="0"/>
    <xf numFmtId="241" fontId="155" fillId="49" borderId="0" applyNumberFormat="0" applyBorder="0" applyAlignment="0" applyProtection="0"/>
    <xf numFmtId="241" fontId="153" fillId="49" borderId="0" applyNumberFormat="0" applyBorder="0" applyAlignment="0" applyProtection="0"/>
    <xf numFmtId="241" fontId="154" fillId="50" borderId="0" applyNumberFormat="0" applyBorder="0" applyAlignment="0" applyProtection="0"/>
    <xf numFmtId="241" fontId="154" fillId="50" borderId="0" applyNumberFormat="0" applyBorder="0" applyAlignment="0" applyProtection="0"/>
    <xf numFmtId="241" fontId="154" fillId="50" borderId="0" applyNumberFormat="0" applyBorder="0" applyAlignment="0" applyProtection="0"/>
    <xf numFmtId="241" fontId="154" fillId="50" borderId="0" applyNumberFormat="0" applyBorder="0" applyAlignment="0" applyProtection="0"/>
    <xf numFmtId="241" fontId="153" fillId="49" borderId="0" applyNumberFormat="0" applyBorder="0" applyAlignment="0" applyProtection="0"/>
    <xf numFmtId="241" fontId="44" fillId="0" borderId="0"/>
    <xf numFmtId="241" fontId="152" fillId="49" borderId="0" applyNumberFormat="0" applyBorder="0" applyAlignment="0" applyProtection="0"/>
    <xf numFmtId="241" fontId="151" fillId="49" borderId="0" applyNumberFormat="0" applyBorder="0" applyAlignment="0" applyProtection="0"/>
    <xf numFmtId="241" fontId="151" fillId="49" borderId="0" applyNumberFormat="0" applyBorder="0" applyAlignment="0" applyProtection="0"/>
    <xf numFmtId="241" fontId="149" fillId="0" borderId="19" applyNumberFormat="0" applyFill="0" applyAlignment="0" applyProtection="0"/>
    <xf numFmtId="241" fontId="149" fillId="0" borderId="19" applyNumberFormat="0" applyFill="0" applyAlignment="0" applyProtection="0"/>
    <xf numFmtId="241" fontId="149" fillId="0" borderId="19" applyNumberFormat="0" applyFill="0" applyAlignment="0" applyProtection="0"/>
    <xf numFmtId="241" fontId="149" fillId="0" borderId="19" applyNumberFormat="0" applyFill="0" applyAlignment="0" applyProtection="0"/>
    <xf numFmtId="241" fontId="147" fillId="0" borderId="19" applyNumberFormat="0" applyFill="0" applyAlignment="0" applyProtection="0"/>
    <xf numFmtId="241" fontId="147" fillId="0" borderId="19" applyNumberFormat="0" applyFill="0" applyAlignment="0" applyProtection="0"/>
    <xf numFmtId="241" fontId="148" fillId="0" borderId="19" applyNumberFormat="0" applyFill="0" applyAlignment="0" applyProtection="0"/>
    <xf numFmtId="241" fontId="148" fillId="0" borderId="19" applyNumberFormat="0" applyFill="0" applyAlignment="0" applyProtection="0"/>
    <xf numFmtId="241" fontId="147" fillId="0" borderId="19" applyNumberFormat="0" applyFill="0" applyAlignment="0" applyProtection="0"/>
    <xf numFmtId="241" fontId="103" fillId="0" borderId="19" applyNumberFormat="0" applyFill="0" applyAlignment="0" applyProtection="0"/>
    <xf numFmtId="241" fontId="148" fillId="0" borderId="19" applyNumberFormat="0" applyFill="0" applyAlignment="0" applyProtection="0"/>
    <xf numFmtId="241" fontId="148" fillId="0" borderId="19" applyNumberFormat="0" applyFill="0" applyAlignment="0" applyProtection="0"/>
    <xf numFmtId="241" fontId="147" fillId="0" borderId="19" applyNumberFormat="0" applyFill="0" applyAlignment="0" applyProtection="0"/>
    <xf numFmtId="241" fontId="44" fillId="0" borderId="0"/>
    <xf numFmtId="241" fontId="103" fillId="0" borderId="19" applyNumberFormat="0" applyFill="0" applyAlignment="0" applyProtection="0"/>
    <xf numFmtId="241" fontId="146" fillId="0" borderId="19" applyNumberFormat="0" applyFill="0" applyAlignment="0" applyProtection="0"/>
    <xf numFmtId="241" fontId="103" fillId="0" borderId="19" applyNumberFormat="0" applyFill="0" applyAlignment="0" applyProtection="0"/>
    <xf numFmtId="241" fontId="27" fillId="0" borderId="0" applyFill="0" applyBorder="0" applyAlignment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27" fillId="0" borderId="0" applyFill="0" applyBorder="0" applyAlignment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24" fillId="0" borderId="0"/>
    <xf numFmtId="241" fontId="128" fillId="0" borderId="0" applyNumberFormat="0" applyFill="0" applyBorder="0" applyAlignment="0" applyProtection="0"/>
    <xf numFmtId="241" fontId="128" fillId="0" borderId="23" applyNumberFormat="0" applyFill="0" applyAlignment="0" applyProtection="0"/>
    <xf numFmtId="241" fontId="128" fillId="0" borderId="23" applyNumberFormat="0" applyFill="0" applyAlignment="0" applyProtection="0"/>
    <xf numFmtId="241" fontId="122" fillId="0" borderId="22" applyNumberFormat="0" applyFill="0" applyAlignment="0" applyProtection="0"/>
    <xf numFmtId="241" fontId="117" fillId="0" borderId="20" applyNumberFormat="0" applyFill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0" fillId="12" borderId="15" applyNumberFormat="0" applyAlignment="0" applyProtection="0"/>
    <xf numFmtId="241" fontId="140" fillId="12" borderId="15" applyNumberFormat="0" applyAlignment="0" applyProtection="0"/>
    <xf numFmtId="241" fontId="140" fillId="12" borderId="15" applyNumberFormat="0" applyAlignment="0" applyProtection="0"/>
    <xf numFmtId="241" fontId="140" fillId="12" borderId="15" applyNumberFormat="0" applyAlignment="0" applyProtection="0"/>
    <xf numFmtId="241" fontId="140" fillId="12" borderId="15" applyNumberFormat="0" applyAlignment="0" applyProtection="0"/>
    <xf numFmtId="241" fontId="140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5" fillId="35" borderId="15" applyNumberFormat="0" applyAlignment="0" applyProtection="0"/>
    <xf numFmtId="241" fontId="145" fillId="35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5" fillId="35" borderId="15" applyNumberFormat="0" applyAlignment="0" applyProtection="0"/>
    <xf numFmtId="241" fontId="145" fillId="35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4" fillId="12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4" fillId="12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44" fillId="0" borderId="0"/>
    <xf numFmtId="241" fontId="140" fillId="12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3" fillId="35" borderId="15" applyNumberFormat="0" applyAlignment="0" applyProtection="0"/>
    <xf numFmtId="241" fontId="140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2" fillId="12" borderId="15" applyNumberFormat="0" applyAlignment="0" applyProtection="0"/>
    <xf numFmtId="241" fontId="141" fillId="12" borderId="15" applyNumberFormat="0" applyAlignment="0" applyProtection="0"/>
    <xf numFmtId="241" fontId="141" fillId="12" borderId="15" applyNumberFormat="0" applyAlignment="0" applyProtection="0"/>
    <xf numFmtId="241" fontId="141" fillId="12" borderId="15" applyNumberFormat="0" applyAlignment="0" applyProtection="0"/>
    <xf numFmtId="241" fontId="141" fillId="12" borderId="15" applyNumberFormat="0" applyAlignment="0" applyProtection="0"/>
    <xf numFmtId="241" fontId="141" fillId="12" borderId="15" applyNumberFormat="0" applyAlignment="0" applyProtection="0"/>
    <xf numFmtId="241" fontId="141" fillId="12" borderId="15" applyNumberFormat="0" applyAlignment="0" applyProtection="0"/>
    <xf numFmtId="241" fontId="140" fillId="12" borderId="15" applyNumberFormat="0" applyAlignment="0" applyProtection="0"/>
    <xf numFmtId="241" fontId="140" fillId="12" borderId="15" applyNumberFormat="0" applyAlignment="0" applyProtection="0"/>
    <xf numFmtId="241" fontId="135" fillId="0" borderId="0" applyNumberFormat="0" applyFill="0" applyBorder="0" applyAlignment="0" applyProtection="0">
      <alignment vertical="top"/>
      <protection locked="0"/>
    </xf>
    <xf numFmtId="241" fontId="139" fillId="0" borderId="0" applyNumberFormat="0" applyFill="0" applyBorder="0" applyAlignment="0" applyProtection="0">
      <alignment vertical="top"/>
      <protection locked="0"/>
    </xf>
    <xf numFmtId="241" fontId="138" fillId="0" borderId="0" applyNumberFormat="0" applyFill="0" applyBorder="0" applyAlignment="0" applyProtection="0">
      <alignment vertical="top"/>
      <protection locked="0"/>
    </xf>
    <xf numFmtId="241" fontId="136" fillId="0" borderId="0" applyNumberFormat="0" applyFill="0" applyBorder="0" applyAlignment="0" applyProtection="0">
      <alignment vertical="top"/>
      <protection locked="0"/>
    </xf>
    <xf numFmtId="241" fontId="137" fillId="0" borderId="0" applyNumberFormat="0" applyFill="0" applyBorder="0" applyAlignment="0" applyProtection="0">
      <alignment vertical="top"/>
      <protection locked="0"/>
    </xf>
    <xf numFmtId="241" fontId="136" fillId="0" borderId="0" applyNumberFormat="0" applyFill="0" applyBorder="0" applyAlignment="0" applyProtection="0">
      <alignment vertical="top"/>
      <protection locked="0"/>
    </xf>
    <xf numFmtId="241" fontId="135" fillId="0" borderId="0" applyNumberFormat="0" applyFill="0" applyBorder="0" applyAlignment="0" applyProtection="0">
      <alignment vertical="top"/>
      <protection locked="0"/>
    </xf>
    <xf numFmtId="241" fontId="135" fillId="0" borderId="0" applyNumberFormat="0" applyFill="0" applyBorder="0" applyAlignment="0" applyProtection="0">
      <alignment vertical="top"/>
      <protection locked="0"/>
    </xf>
    <xf numFmtId="241" fontId="95" fillId="0" borderId="0" applyNumberFormat="0" applyFill="0" applyBorder="0" applyAlignment="0" applyProtection="0">
      <alignment horizontal="center"/>
    </xf>
    <xf numFmtId="241" fontId="134" fillId="0" borderId="24" applyNumberFormat="0" applyFill="0" applyAlignment="0" applyProtection="0"/>
    <xf numFmtId="241" fontId="134" fillId="0" borderId="24" applyNumberFormat="0" applyFill="0" applyAlignment="0" applyProtection="0"/>
    <xf numFmtId="241" fontId="9" fillId="0" borderId="0">
      <protection locked="0"/>
    </xf>
    <xf numFmtId="241" fontId="9" fillId="0" borderId="0">
      <protection locked="0"/>
    </xf>
    <xf numFmtId="241" fontId="131" fillId="0" borderId="0" applyNumberFormat="0" applyFill="0" applyBorder="0" applyAlignment="0" applyProtection="0"/>
    <xf numFmtId="241" fontId="131" fillId="0" borderId="0" applyNumberFormat="0" applyFill="0" applyBorder="0" applyAlignment="0" applyProtection="0"/>
    <xf numFmtId="241" fontId="130" fillId="0" borderId="0" applyNumberFormat="0" applyFill="0" applyBorder="0" applyAlignment="0" applyProtection="0"/>
    <xf numFmtId="241" fontId="133" fillId="0" borderId="0" applyNumberFormat="0" applyFill="0" applyBorder="0" applyAlignment="0" applyProtection="0"/>
    <xf numFmtId="241" fontId="133" fillId="0" borderId="0" applyNumberFormat="0" applyFill="0" applyBorder="0" applyAlignment="0" applyProtection="0"/>
    <xf numFmtId="241" fontId="133" fillId="0" borderId="0" applyNumberFormat="0" applyFill="0" applyBorder="0" applyAlignment="0" applyProtection="0"/>
    <xf numFmtId="241" fontId="133" fillId="0" borderId="0" applyNumberFormat="0" applyFill="0" applyBorder="0" applyAlignment="0" applyProtection="0"/>
    <xf numFmtId="241" fontId="130" fillId="0" borderId="0" applyNumberFormat="0" applyFill="0" applyBorder="0" applyAlignment="0" applyProtection="0"/>
    <xf numFmtId="241" fontId="44" fillId="0" borderId="0"/>
    <xf numFmtId="241" fontId="132" fillId="0" borderId="0" applyNumberFormat="0" applyFill="0" applyBorder="0" applyAlignment="0" applyProtection="0"/>
    <xf numFmtId="241" fontId="128" fillId="0" borderId="0" applyNumberFormat="0" applyFill="0" applyBorder="0" applyAlignment="0" applyProtection="0"/>
    <xf numFmtId="241" fontId="129" fillId="0" borderId="0">
      <alignment horizontal="left"/>
    </xf>
    <xf numFmtId="241" fontId="129" fillId="0" borderId="0">
      <alignment horizontal="left"/>
    </xf>
    <xf numFmtId="241" fontId="131" fillId="0" borderId="23" applyNumberFormat="0" applyFill="0" applyAlignment="0" applyProtection="0"/>
    <xf numFmtId="241" fontId="131" fillId="0" borderId="23" applyNumberFormat="0" applyFill="0" applyAlignment="0" applyProtection="0"/>
    <xf numFmtId="241" fontId="131" fillId="0" borderId="23" applyNumberFormat="0" applyFill="0" applyAlignment="0" applyProtection="0"/>
    <xf numFmtId="241" fontId="131" fillId="0" borderId="23" applyNumberFormat="0" applyFill="0" applyAlignment="0" applyProtection="0"/>
    <xf numFmtId="241" fontId="130" fillId="0" borderId="23" applyNumberFormat="0" applyFill="0" applyAlignment="0" applyProtection="0"/>
    <xf numFmtId="241" fontId="130" fillId="0" borderId="23" applyNumberFormat="0" applyFill="0" applyAlignment="0" applyProtection="0"/>
    <xf numFmtId="241" fontId="129" fillId="0" borderId="0">
      <alignment horizontal="left"/>
    </xf>
    <xf numFmtId="241" fontId="129" fillId="0" borderId="0">
      <alignment horizontal="left"/>
    </xf>
    <xf numFmtId="241" fontId="129" fillId="0" borderId="0">
      <alignment horizontal="left"/>
    </xf>
    <xf numFmtId="241" fontId="129" fillId="0" borderId="0">
      <alignment horizontal="left"/>
    </xf>
    <xf numFmtId="241" fontId="128" fillId="0" borderId="23" applyNumberFormat="0" applyFill="0" applyAlignment="0" applyProtection="0"/>
    <xf numFmtId="241" fontId="129" fillId="0" borderId="0">
      <alignment horizontal="left"/>
    </xf>
    <xf numFmtId="241" fontId="129" fillId="0" borderId="0">
      <alignment horizontal="left"/>
    </xf>
    <xf numFmtId="241" fontId="129" fillId="0" borderId="0">
      <alignment horizontal="left"/>
    </xf>
    <xf numFmtId="241" fontId="129" fillId="0" borderId="0">
      <alignment horizontal="left"/>
    </xf>
    <xf numFmtId="241" fontId="128" fillId="0" borderId="23" applyNumberFormat="0" applyFill="0" applyAlignment="0" applyProtection="0"/>
    <xf numFmtId="241" fontId="127" fillId="0" borderId="21">
      <alignment horizontal="left" vertical="top"/>
    </xf>
    <xf numFmtId="241" fontId="127" fillId="0" borderId="21">
      <alignment horizontal="left" vertical="top"/>
    </xf>
    <xf numFmtId="241" fontId="127" fillId="0" borderId="21">
      <alignment horizontal="left" vertical="top"/>
    </xf>
    <xf numFmtId="241" fontId="127" fillId="0" borderId="21">
      <alignment horizontal="left" vertical="top"/>
    </xf>
    <xf numFmtId="241" fontId="127" fillId="0" borderId="21">
      <alignment horizontal="left" vertical="top"/>
    </xf>
    <xf numFmtId="241" fontId="127" fillId="0" borderId="21">
      <alignment horizontal="left" vertical="top"/>
    </xf>
    <xf numFmtId="241" fontId="127" fillId="0" borderId="21">
      <alignment horizontal="left" vertical="top"/>
    </xf>
    <xf numFmtId="241" fontId="126" fillId="0" borderId="0">
      <alignment horizontal="left"/>
    </xf>
    <xf numFmtId="241" fontId="126" fillId="0" borderId="0">
      <alignment horizontal="left"/>
    </xf>
    <xf numFmtId="241" fontId="126" fillId="0" borderId="0">
      <alignment horizontal="left"/>
    </xf>
    <xf numFmtId="241" fontId="126" fillId="0" borderId="0">
      <alignment horizontal="left"/>
    </xf>
    <xf numFmtId="241" fontId="126" fillId="0" borderId="0">
      <alignment horizontal="left"/>
    </xf>
    <xf numFmtId="241" fontId="126" fillId="0" borderId="0">
      <alignment horizontal="left"/>
    </xf>
    <xf numFmtId="241" fontId="125" fillId="0" borderId="22" applyNumberFormat="0" applyFill="0" applyAlignment="0" applyProtection="0"/>
    <xf numFmtId="241" fontId="125" fillId="0" borderId="22" applyNumberFormat="0" applyFill="0" applyAlignment="0" applyProtection="0"/>
    <xf numFmtId="241" fontId="124" fillId="0" borderId="22" applyNumberFormat="0" applyFill="0" applyAlignment="0" applyProtection="0"/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3" fillId="0" borderId="21">
      <alignment horizontal="left" vertical="top"/>
    </xf>
    <xf numFmtId="241" fontId="122" fillId="0" borderId="22" applyNumberFormat="0" applyFill="0" applyAlignment="0" applyProtection="0"/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21" fillId="0" borderId="0">
      <alignment horizontal="left"/>
    </xf>
    <xf numFmtId="241" fontId="121" fillId="0" borderId="0">
      <alignment horizontal="left"/>
    </xf>
    <xf numFmtId="241" fontId="120" fillId="0" borderId="20" applyNumberFormat="0" applyFill="0" applyAlignment="0" applyProtection="0"/>
    <xf numFmtId="241" fontId="120" fillId="0" borderId="20" applyNumberFormat="0" applyFill="0" applyAlignment="0" applyProtection="0"/>
    <xf numFmtId="241" fontId="119" fillId="0" borderId="20" applyNumberFormat="0" applyFill="0" applyAlignment="0" applyProtection="0"/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8" fillId="0" borderId="21">
      <alignment horizontal="left" vertical="top"/>
    </xf>
    <xf numFmtId="241" fontId="117" fillId="0" borderId="20" applyNumberFormat="0" applyFill="0" applyAlignment="0" applyProtection="0"/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09" fillId="0" borderId="12">
      <alignment horizontal="left" vertical="center"/>
    </xf>
    <xf numFmtId="241" fontId="116" fillId="0" borderId="8" applyNumberFormat="0" applyAlignment="0" applyProtection="0">
      <alignment horizontal="left" vertical="center"/>
    </xf>
    <xf numFmtId="241" fontId="109" fillId="0" borderId="8" applyNumberFormat="0" applyAlignment="0" applyProtection="0">
      <alignment horizontal="left" vertical="center"/>
    </xf>
    <xf numFmtId="241" fontId="5" fillId="0" borderId="0" applyNumberFormat="0" applyFont="0" applyFill="0" applyBorder="0" applyAlignment="0" applyProtection="0"/>
    <xf numFmtId="241" fontId="109" fillId="0" borderId="8" applyNumberFormat="0" applyAlignment="0" applyProtection="0">
      <alignment horizontal="left" vertical="center"/>
    </xf>
    <xf numFmtId="241" fontId="109" fillId="0" borderId="8" applyNumberFormat="0" applyAlignment="0" applyProtection="0">
      <alignment horizontal="left" vertical="center"/>
    </xf>
    <xf numFmtId="241" fontId="114" fillId="0" borderId="0">
      <alignment horizontal="left"/>
    </xf>
    <xf numFmtId="241" fontId="114" fillId="0" borderId="0">
      <alignment horizontal="left"/>
    </xf>
    <xf numFmtId="241" fontId="114" fillId="0" borderId="0">
      <alignment horizontal="left"/>
    </xf>
    <xf numFmtId="241" fontId="114" fillId="0" borderId="0">
      <alignment horizontal="left"/>
    </xf>
    <xf numFmtId="241" fontId="109" fillId="42" borderId="0"/>
    <xf numFmtId="241" fontId="108" fillId="9" borderId="0" applyNumberFormat="0" applyBorder="0" applyAlignment="0" applyProtection="0"/>
    <xf numFmtId="241" fontId="108" fillId="9" borderId="0" applyNumberFormat="0" applyBorder="0" applyAlignment="0" applyProtection="0"/>
    <xf numFmtId="241" fontId="106" fillId="9" borderId="0" applyNumberFormat="0" applyBorder="0" applyAlignment="0" applyProtection="0"/>
    <xf numFmtId="241" fontId="107" fillId="31" borderId="0" applyNumberFormat="0" applyBorder="0" applyAlignment="0" applyProtection="0"/>
    <xf numFmtId="241" fontId="107" fillId="31" borderId="0" applyNumberFormat="0" applyBorder="0" applyAlignment="0" applyProtection="0"/>
    <xf numFmtId="241" fontId="107" fillId="31" borderId="0" applyNumberFormat="0" applyBorder="0" applyAlignment="0" applyProtection="0"/>
    <xf numFmtId="241" fontId="107" fillId="31" borderId="0" applyNumberFormat="0" applyBorder="0" applyAlignment="0" applyProtection="0"/>
    <xf numFmtId="241" fontId="106" fillId="9" borderId="0" applyNumberFormat="0" applyBorder="0" applyAlignment="0" applyProtection="0"/>
    <xf numFmtId="241" fontId="44" fillId="0" borderId="0"/>
    <xf numFmtId="241" fontId="105" fillId="9" borderId="0" applyNumberFormat="0" applyBorder="0" applyAlignment="0" applyProtection="0"/>
    <xf numFmtId="241" fontId="104" fillId="9" borderId="0" applyNumberFormat="0" applyBorder="0" applyAlignment="0" applyProtection="0"/>
    <xf numFmtId="241" fontId="104" fillId="9" borderId="0" applyNumberFormat="0" applyBorder="0" applyAlignment="0" applyProtection="0"/>
    <xf numFmtId="241" fontId="103" fillId="0" borderId="19" applyNumberFormat="0" applyFill="0" applyAlignment="0" applyProtection="0"/>
    <xf numFmtId="241" fontId="21" fillId="0" borderId="10" applyNumberFormat="0" applyFill="0" applyBorder="0" applyAlignment="0" applyProtection="0">
      <protection locked="0"/>
    </xf>
    <xf numFmtId="241" fontId="21" fillId="0" borderId="10" applyNumberFormat="0" applyFill="0" applyBorder="0" applyAlignment="0" applyProtection="0">
      <protection locked="0"/>
    </xf>
    <xf numFmtId="241" fontId="21" fillId="0" borderId="10" applyNumberFormat="0" applyFill="0" applyBorder="0" applyAlignment="0" applyProtection="0">
      <protection locked="0"/>
    </xf>
    <xf numFmtId="241" fontId="102" fillId="0" borderId="0">
      <alignment horizontal="left"/>
    </xf>
    <xf numFmtId="241" fontId="102" fillId="0" borderId="0">
      <alignment horizontal="left"/>
    </xf>
    <xf numFmtId="241" fontId="102" fillId="0" borderId="0">
      <alignment horizontal="left"/>
    </xf>
    <xf numFmtId="241" fontId="102" fillId="0" borderId="0">
      <alignment horizontal="left"/>
    </xf>
    <xf numFmtId="241" fontId="101" fillId="0" borderId="0">
      <alignment horizontal="left"/>
    </xf>
    <xf numFmtId="241" fontId="101" fillId="0" borderId="0">
      <alignment horizontal="left"/>
    </xf>
    <xf numFmtId="241" fontId="100" fillId="0" borderId="0">
      <alignment horizontal="left"/>
    </xf>
    <xf numFmtId="241" fontId="100" fillId="0" borderId="0">
      <alignment horizontal="left"/>
    </xf>
    <xf numFmtId="241" fontId="99" fillId="0" borderId="0" applyNumberFormat="0" applyFill="0" applyBorder="0" applyAlignment="0" applyProtection="0"/>
    <xf numFmtId="241" fontId="99" fillId="0" borderId="0" applyNumberFormat="0" applyFill="0" applyBorder="0" applyAlignment="0" applyProtection="0"/>
    <xf numFmtId="241" fontId="98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1" fontId="98" fillId="0" borderId="0" applyNumberFormat="0" applyFill="0" applyBorder="0" applyAlignment="0" applyProtection="0"/>
    <xf numFmtId="241" fontId="44" fillId="0" borderId="0"/>
    <xf numFmtId="241" fontId="97" fillId="0" borderId="0" applyNumberFormat="0" applyFill="0" applyBorder="0" applyAlignment="0" applyProtection="0"/>
    <xf numFmtId="241" fontId="96" fillId="0" borderId="0" applyNumberFormat="0" applyFill="0" applyBorder="0" applyAlignment="0" applyProtection="0"/>
    <xf numFmtId="241" fontId="19" fillId="0" borderId="0"/>
    <xf numFmtId="241" fontId="37" fillId="0" borderId="0"/>
    <xf numFmtId="241" fontId="95" fillId="0" borderId="0" applyNumberFormat="0" applyFill="0" applyBorder="0" applyAlignment="0" applyProtection="0">
      <alignment horizontal="center"/>
    </xf>
    <xf numFmtId="241" fontId="94" fillId="0" borderId="0" applyNumberFormat="0" applyAlignment="0">
      <alignment horizontal="left"/>
    </xf>
    <xf numFmtId="241" fontId="27" fillId="0" borderId="0" applyFill="0" applyBorder="0" applyAlignment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27" fillId="0" borderId="0" applyFill="0" applyBorder="0" applyAlignment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17" fillId="45" borderId="0" applyNumberFormat="0" applyBorder="0" applyAlignment="0" applyProtection="0"/>
    <xf numFmtId="241" fontId="93" fillId="45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93" fillId="45" borderId="0" applyNumberFormat="0" applyBorder="0" applyAlignment="0" applyProtection="0"/>
    <xf numFmtId="241" fontId="17" fillId="44" borderId="0" applyNumberFormat="0" applyBorder="0" applyAlignment="0" applyProtection="0"/>
    <xf numFmtId="241" fontId="93" fillId="44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93" fillId="44" borderId="0" applyNumberFormat="0" applyBorder="0" applyAlignment="0" applyProtection="0"/>
    <xf numFmtId="241" fontId="17" fillId="43" borderId="0" applyNumberFormat="0" applyBorder="0" applyAlignment="0" applyProtection="0"/>
    <xf numFmtId="241" fontId="93" fillId="43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93" fillId="43" borderId="0" applyNumberFormat="0" applyBorder="0" applyAlignment="0" applyProtection="0"/>
    <xf numFmtId="241" fontId="66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241" fontId="5" fillId="0" borderId="0" applyNumberFormat="0" applyFont="0" applyFill="0" applyBorder="0" applyAlignment="0" applyProtection="0"/>
    <xf numFmtId="241" fontId="66" fillId="0" borderId="0" applyNumberForma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27" fillId="0" borderId="0" applyFont="0" applyFill="0" applyBorder="0" applyAlignment="0" applyProtection="0"/>
    <xf numFmtId="241" fontId="90" fillId="0" borderId="0">
      <alignment horizontal="left"/>
    </xf>
    <xf numFmtId="241" fontId="90" fillId="0" borderId="0">
      <alignment horizontal="left"/>
    </xf>
    <xf numFmtId="241" fontId="89" fillId="0" borderId="0"/>
    <xf numFmtId="241" fontId="89" fillId="0" borderId="0"/>
    <xf numFmtId="241" fontId="88" fillId="0" borderId="0">
      <alignment horizontal="left"/>
    </xf>
    <xf numFmtId="241" fontId="88" fillId="0" borderId="0">
      <alignment horizontal="left"/>
    </xf>
    <xf numFmtId="241" fontId="87" fillId="0" borderId="0" applyNumberFormat="0" applyAlignment="0">
      <alignment horizontal="left"/>
    </xf>
    <xf numFmtId="241" fontId="75" fillId="41" borderId="16" applyNumberFormat="0" applyAlignment="0" applyProtection="0"/>
    <xf numFmtId="241" fontId="75" fillId="41" borderId="16" applyNumberFormat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15" fillId="0" borderId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40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15" fillId="0" borderId="0"/>
    <xf numFmtId="241" fontId="9" fillId="0" borderId="0" applyFont="0" applyFill="0" applyBorder="0" applyAlignment="0" applyProtection="0"/>
    <xf numFmtId="241" fontId="15" fillId="0" borderId="0"/>
    <xf numFmtId="241" fontId="9" fillId="0" borderId="0" applyFont="0" applyFill="0" applyBorder="0" applyAlignment="0" applyProtection="0"/>
    <xf numFmtId="241" fontId="15" fillId="0" borderId="0"/>
    <xf numFmtId="241" fontId="18" fillId="0" borderId="0" applyFont="0" applyFill="0" applyBorder="0" applyAlignment="0" applyProtection="0"/>
    <xf numFmtId="241" fontId="15" fillId="0" borderId="0"/>
    <xf numFmtId="241" fontId="15" fillId="0" borderId="0"/>
    <xf numFmtId="241" fontId="9" fillId="0" borderId="0" applyFont="0" applyFill="0" applyBorder="0" applyAlignment="0" applyProtection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 applyFont="0" applyFill="0" applyBorder="0" applyAlignment="0" applyProtection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 applyFont="0" applyFill="0" applyBorder="0" applyAlignment="0" applyProtection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15" fillId="0" borderId="0"/>
    <xf numFmtId="241" fontId="9" fillId="0" borderId="0" applyFont="0" applyFill="0" applyBorder="0" applyAlignment="0" applyProtection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37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80" fillId="42" borderId="17" applyNumberFormat="0" applyBorder="0" applyAlignment="0">
      <alignment horizontal="center"/>
    </xf>
    <xf numFmtId="241" fontId="80" fillId="42" borderId="17" applyNumberFormat="0" applyBorder="0" applyAlignment="0">
      <alignment horizontal="center"/>
    </xf>
    <xf numFmtId="241" fontId="75" fillId="41" borderId="16" applyNumberFormat="0" applyAlignment="0" applyProtection="0"/>
    <xf numFmtId="241" fontId="79" fillId="41" borderId="16" applyNumberFormat="0" applyAlignment="0" applyProtection="0"/>
    <xf numFmtId="241" fontId="79" fillId="41" borderId="16" applyNumberFormat="0" applyAlignment="0" applyProtection="0"/>
    <xf numFmtId="241" fontId="79" fillId="41" borderId="16" applyNumberFormat="0" applyAlignment="0" applyProtection="0"/>
    <xf numFmtId="241" fontId="79" fillId="41" borderId="16" applyNumberFormat="0" applyAlignment="0" applyProtection="0"/>
    <xf numFmtId="241" fontId="77" fillId="41" borderId="16" applyNumberFormat="0" applyAlignment="0" applyProtection="0"/>
    <xf numFmtId="241" fontId="77" fillId="41" borderId="16" applyNumberFormat="0" applyAlignment="0" applyProtection="0"/>
    <xf numFmtId="241" fontId="78" fillId="28" borderId="16" applyNumberFormat="0" applyAlignment="0" applyProtection="0"/>
    <xf numFmtId="241" fontId="78" fillId="28" borderId="16" applyNumberFormat="0" applyAlignment="0" applyProtection="0"/>
    <xf numFmtId="241" fontId="78" fillId="28" borderId="16" applyNumberFormat="0" applyAlignment="0" applyProtection="0"/>
    <xf numFmtId="241" fontId="78" fillId="28" borderId="16" applyNumberFormat="0" applyAlignment="0" applyProtection="0"/>
    <xf numFmtId="241" fontId="78" fillId="28" borderId="16" applyNumberFormat="0" applyAlignment="0" applyProtection="0"/>
    <xf numFmtId="241" fontId="78" fillId="28" borderId="16" applyNumberFormat="0" applyAlignment="0" applyProtection="0"/>
    <xf numFmtId="241" fontId="78" fillId="28" borderId="16" applyNumberFormat="0" applyAlignment="0" applyProtection="0"/>
    <xf numFmtId="241" fontId="78" fillId="28" borderId="16" applyNumberFormat="0" applyAlignment="0" applyProtection="0"/>
    <xf numFmtId="241" fontId="75" fillId="41" borderId="16" applyNumberFormat="0" applyAlignment="0" applyProtection="0"/>
    <xf numFmtId="241" fontId="77" fillId="41" borderId="16" applyNumberFormat="0" applyAlignment="0" applyProtection="0"/>
    <xf numFmtId="241" fontId="77" fillId="41" borderId="16" applyNumberFormat="0" applyAlignment="0" applyProtection="0"/>
    <xf numFmtId="241" fontId="44" fillId="0" borderId="0"/>
    <xf numFmtId="241" fontId="76" fillId="41" borderId="16" applyNumberFormat="0" applyAlignment="0" applyProtection="0"/>
    <xf numFmtId="241" fontId="76" fillId="41" borderId="16" applyNumberFormat="0" applyAlignment="0" applyProtection="0"/>
    <xf numFmtId="241" fontId="75" fillId="41" borderId="16" applyNumberFormat="0" applyAlignment="0" applyProtection="0"/>
    <xf numFmtId="241" fontId="74" fillId="0" borderId="0" applyNumberFormat="0" applyFill="0" applyBorder="0" applyAlignment="0">
      <alignment horizontal="center" vertical="top"/>
    </xf>
    <xf numFmtId="241" fontId="65" fillId="39" borderId="15" applyNumberFormat="0" applyAlignment="0" applyProtection="0"/>
    <xf numFmtId="241" fontId="73" fillId="39" borderId="15" applyNumberFormat="0" applyAlignment="0" applyProtection="0"/>
    <xf numFmtId="241" fontId="73" fillId="39" borderId="15" applyNumberFormat="0" applyAlignment="0" applyProtection="0"/>
    <xf numFmtId="241" fontId="73" fillId="39" borderId="15" applyNumberFormat="0" applyAlignment="0" applyProtection="0"/>
    <xf numFmtId="241" fontId="73" fillId="39" borderId="15" applyNumberFormat="0" applyAlignment="0" applyProtection="0"/>
    <xf numFmtId="241" fontId="72" fillId="39" borderId="15" applyNumberFormat="0" applyAlignment="0" applyProtection="0"/>
    <xf numFmtId="241" fontId="72" fillId="39" borderId="15" applyNumberFormat="0" applyAlignment="0" applyProtection="0"/>
    <xf numFmtId="241" fontId="71" fillId="40" borderId="15" applyNumberFormat="0" applyAlignment="0" applyProtection="0"/>
    <xf numFmtId="241" fontId="71" fillId="40" borderId="15" applyNumberFormat="0" applyAlignment="0" applyProtection="0"/>
    <xf numFmtId="241" fontId="71" fillId="40" borderId="15" applyNumberFormat="0" applyAlignment="0" applyProtection="0"/>
    <xf numFmtId="241" fontId="71" fillId="40" borderId="15" applyNumberFormat="0" applyAlignment="0" applyProtection="0"/>
    <xf numFmtId="241" fontId="71" fillId="40" borderId="15" applyNumberFormat="0" applyAlignment="0" applyProtection="0"/>
    <xf numFmtId="241" fontId="71" fillId="40" borderId="15" applyNumberFormat="0" applyAlignment="0" applyProtection="0"/>
    <xf numFmtId="241" fontId="71" fillId="40" borderId="15" applyNumberFormat="0" applyAlignment="0" applyProtection="0"/>
    <xf numFmtId="241" fontId="71" fillId="40" borderId="15" applyNumberFormat="0" applyAlignment="0" applyProtection="0"/>
    <xf numFmtId="241" fontId="65" fillId="39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44" fillId="0" borderId="0"/>
    <xf numFmtId="241" fontId="69" fillId="39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70" fillId="40" borderId="15" applyNumberFormat="0" applyAlignment="0" applyProtection="0"/>
    <xf numFmtId="241" fontId="69" fillId="39" borderId="15" applyNumberFormat="0" applyAlignment="0" applyProtection="0"/>
    <xf numFmtId="241" fontId="65" fillId="39" borderId="15" applyNumberFormat="0" applyAlignment="0" applyProtection="0"/>
    <xf numFmtId="241" fontId="27" fillId="0" borderId="0" applyFill="0" applyBorder="0" applyAlignment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27" fillId="0" borderId="0" applyFill="0" applyBorder="0" applyAlignment="0"/>
    <xf numFmtId="241" fontId="27" fillId="0" borderId="0" applyFill="0" applyBorder="0" applyAlignment="0"/>
    <xf numFmtId="241" fontId="27" fillId="0" borderId="0" applyFill="0" applyBorder="0" applyAlignment="0"/>
    <xf numFmtId="241" fontId="27" fillId="0" borderId="0" applyFill="0" applyBorder="0" applyAlignment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66" fillId="0" borderId="0" applyNumberFormat="0" applyFill="0" applyBorder="0" applyAlignment="0" applyProtection="0"/>
    <xf numFmtId="241" fontId="66" fillId="0" borderId="0" applyNumberFormat="0" applyFill="0" applyBorder="0" applyAlignment="0" applyProtection="0"/>
    <xf numFmtId="241" fontId="65" fillId="39" borderId="15" applyNumberFormat="0" applyAlignment="0" applyProtection="0"/>
    <xf numFmtId="241" fontId="65" fillId="39" borderId="15" applyNumberFormat="0" applyAlignment="0" applyProtection="0"/>
    <xf numFmtId="241" fontId="64" fillId="8" borderId="0" applyNumberFormat="0" applyBorder="0" applyAlignment="0" applyProtection="0"/>
    <xf numFmtId="241" fontId="64" fillId="8" borderId="0" applyNumberFormat="0" applyBorder="0" applyAlignment="0" applyProtection="0"/>
    <xf numFmtId="241" fontId="62" fillId="8" borderId="0" applyNumberFormat="0" applyBorder="0" applyAlignment="0" applyProtection="0"/>
    <xf numFmtId="241" fontId="63" fillId="38" borderId="0" applyNumberFormat="0" applyBorder="0" applyAlignment="0" applyProtection="0"/>
    <xf numFmtId="241" fontId="63" fillId="38" borderId="0" applyNumberFormat="0" applyBorder="0" applyAlignment="0" applyProtection="0"/>
    <xf numFmtId="241" fontId="63" fillId="38" borderId="0" applyNumberFormat="0" applyBorder="0" applyAlignment="0" applyProtection="0"/>
    <xf numFmtId="241" fontId="63" fillId="38" borderId="0" applyNumberFormat="0" applyBorder="0" applyAlignment="0" applyProtection="0"/>
    <xf numFmtId="241" fontId="62" fillId="8" borderId="0" applyNumberFormat="0" applyBorder="0" applyAlignment="0" applyProtection="0"/>
    <xf numFmtId="241" fontId="44" fillId="0" borderId="0"/>
    <xf numFmtId="241" fontId="61" fillId="8" borderId="0" applyNumberFormat="0" applyBorder="0" applyAlignment="0" applyProtection="0"/>
    <xf numFmtId="241" fontId="60" fillId="8" borderId="0" applyNumberFormat="0" applyBorder="0" applyAlignment="0" applyProtection="0"/>
    <xf numFmtId="241" fontId="43" fillId="18" borderId="0" applyNumberFormat="0" applyBorder="0" applyAlignment="0" applyProtection="0"/>
    <xf numFmtId="241" fontId="43" fillId="18" borderId="0" applyNumberFormat="0" applyBorder="0" applyAlignment="0" applyProtection="0"/>
    <xf numFmtId="241" fontId="43" fillId="18" borderId="0" applyNumberFormat="0" applyBorder="0" applyAlignment="0" applyProtection="0"/>
    <xf numFmtId="241" fontId="42" fillId="18" borderId="0" applyNumberFormat="0" applyBorder="0" applyAlignment="0" applyProtection="0"/>
    <xf numFmtId="241" fontId="42" fillId="18" borderId="0" applyNumberFormat="0" applyBorder="0" applyAlignment="0" applyProtection="0"/>
    <xf numFmtId="241" fontId="54" fillId="36" borderId="0" applyNumberFormat="0" applyBorder="0" applyAlignment="0" applyProtection="0"/>
    <xf numFmtId="241" fontId="42" fillId="18" borderId="0" applyNumberFormat="0" applyBorder="0" applyAlignment="0" applyProtection="0"/>
    <xf numFmtId="241" fontId="54" fillId="36" borderId="0" applyNumberFormat="0" applyBorder="0" applyAlignment="0" applyProtection="0"/>
    <xf numFmtId="241" fontId="42" fillId="18" borderId="0" applyNumberFormat="0" applyBorder="0" applyAlignment="0" applyProtection="0"/>
    <xf numFmtId="241" fontId="45" fillId="18" borderId="0" applyNumberFormat="0" applyBorder="0" applyAlignment="0" applyProtection="0"/>
    <xf numFmtId="241" fontId="44" fillId="0" borderId="0"/>
    <xf numFmtId="241" fontId="43" fillId="18" borderId="0" applyNumberFormat="0" applyBorder="0" applyAlignment="0" applyProtection="0"/>
    <xf numFmtId="241" fontId="42" fillId="18" borderId="0" applyNumberFormat="0" applyBorder="0" applyAlignment="0" applyProtection="0"/>
    <xf numFmtId="241" fontId="42" fillId="18" borderId="0" applyNumberFormat="0" applyBorder="0" applyAlignment="0" applyProtection="0"/>
    <xf numFmtId="241" fontId="42" fillId="18" borderId="0" applyNumberFormat="0" applyBorder="0" applyAlignment="0" applyProtection="0"/>
    <xf numFmtId="241" fontId="42" fillId="18" borderId="0" applyNumberFormat="0" applyBorder="0" applyAlignment="0" applyProtection="0"/>
    <xf numFmtId="241" fontId="42" fillId="18" borderId="0" applyNumberFormat="0" applyBorder="0" applyAlignment="0" applyProtection="0"/>
    <xf numFmtId="241" fontId="42" fillId="18" borderId="0" applyNumberFormat="0" applyBorder="0" applyAlignment="0" applyProtection="0"/>
    <xf numFmtId="241" fontId="43" fillId="18" borderId="0" applyNumberFormat="0" applyBorder="0" applyAlignment="0" applyProtection="0"/>
    <xf numFmtId="241" fontId="17" fillId="35" borderId="0" applyNumberFormat="0" applyBorder="0" applyAlignment="0" applyProtection="0"/>
    <xf numFmtId="241" fontId="54" fillId="35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4" fillId="35" borderId="0" applyNumberFormat="0" applyBorder="0" applyAlignment="0" applyProtection="0"/>
    <xf numFmtId="241" fontId="17" fillId="35" borderId="0" applyNumberFormat="0" applyBorder="0" applyAlignment="0" applyProtection="0"/>
    <xf numFmtId="241" fontId="53" fillId="35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35" borderId="0" applyNumberFormat="0" applyBorder="0" applyAlignment="0" applyProtection="0"/>
    <xf numFmtId="241" fontId="17" fillId="26" borderId="0" applyNumberFormat="0" applyBorder="0" applyAlignment="0" applyProtection="0"/>
    <xf numFmtId="241" fontId="53" fillId="26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26" borderId="0" applyNumberFormat="0" applyBorder="0" applyAlignment="0" applyProtection="0"/>
    <xf numFmtId="241" fontId="43" fillId="20" borderId="0" applyNumberFormat="0" applyBorder="0" applyAlignment="0" applyProtection="0"/>
    <xf numFmtId="241" fontId="42" fillId="20" borderId="0" applyNumberFormat="0" applyBorder="0" applyAlignment="0" applyProtection="0"/>
    <xf numFmtId="241" fontId="43" fillId="20" borderId="0" applyNumberFormat="0" applyBorder="0" applyAlignment="0" applyProtection="0"/>
    <xf numFmtId="241" fontId="42" fillId="20" borderId="0" applyNumberFormat="0" applyBorder="0" applyAlignment="0" applyProtection="0"/>
    <xf numFmtId="241" fontId="43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5" fillId="20" borderId="0" applyNumberFormat="0" applyBorder="0" applyAlignment="0" applyProtection="0"/>
    <xf numFmtId="241" fontId="54" fillId="34" borderId="0" applyNumberFormat="0" applyBorder="0" applyAlignment="0" applyProtection="0"/>
    <xf numFmtId="241" fontId="42" fillId="20" borderId="0" applyNumberFormat="0" applyBorder="0" applyAlignment="0" applyProtection="0"/>
    <xf numFmtId="241" fontId="45" fillId="20" borderId="0" applyNumberFormat="0" applyBorder="0" applyAlignment="0" applyProtection="0"/>
    <xf numFmtId="241" fontId="48" fillId="5" borderId="0" applyNumberFormat="0" applyBorder="0" applyAlignment="0" applyProtection="0"/>
    <xf numFmtId="241" fontId="55" fillId="5" borderId="0" applyNumberFormat="0" applyBorder="0" applyAlignment="0" applyProtection="0"/>
    <xf numFmtId="241" fontId="55" fillId="5" borderId="0" applyNumberFormat="0" applyBorder="0" applyAlignment="0" applyProtection="0"/>
    <xf numFmtId="241" fontId="55" fillId="5" borderId="0" applyNumberFormat="0" applyBorder="0" applyAlignment="0" applyProtection="0"/>
    <xf numFmtId="241" fontId="55" fillId="5" borderId="0" applyNumberFormat="0" applyBorder="0" applyAlignment="0" applyProtection="0"/>
    <xf numFmtId="241" fontId="4" fillId="5" borderId="0" applyNumberFormat="0" applyBorder="0" applyAlignment="0" applyProtection="0"/>
    <xf numFmtId="241" fontId="54" fillId="34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7" fillId="5" borderId="0" applyNumberFormat="0" applyBorder="0" applyAlignment="0" applyProtection="0"/>
    <xf numFmtId="241" fontId="42" fillId="20" borderId="0" applyNumberFormat="0" applyBorder="0" applyAlignment="0" applyProtection="0"/>
    <xf numFmtId="241" fontId="47" fillId="5" borderId="0" applyNumberFormat="0" applyBorder="0" applyAlignment="0" applyProtection="0"/>
    <xf numFmtId="241" fontId="42" fillId="20" borderId="0" applyNumberFormat="0" applyBorder="0" applyAlignment="0" applyProtection="0"/>
    <xf numFmtId="241" fontId="47" fillId="5" borderId="0" applyNumberFormat="0" applyBorder="0" applyAlignment="0" applyProtection="0"/>
    <xf numFmtId="241" fontId="42" fillId="20" borderId="0" applyNumberFormat="0" applyBorder="0" applyAlignment="0" applyProtection="0"/>
    <xf numFmtId="241" fontId="47" fillId="5" borderId="0" applyNumberFormat="0" applyBorder="0" applyAlignment="0" applyProtection="0"/>
    <xf numFmtId="241" fontId="42" fillId="20" borderId="0" applyNumberFormat="0" applyBorder="0" applyAlignment="0" applyProtection="0"/>
    <xf numFmtId="241" fontId="47" fillId="5" borderId="0" applyNumberFormat="0" applyBorder="0" applyAlignment="0" applyProtection="0"/>
    <xf numFmtId="241" fontId="48" fillId="5" borderId="0" applyNumberFormat="0" applyBorder="0" applyAlignment="0" applyProtection="0"/>
    <xf numFmtId="241" fontId="47" fillId="5" borderId="0" applyNumberFormat="0" applyBorder="0" applyAlignment="0" applyProtection="0"/>
    <xf numFmtId="241" fontId="48" fillId="5" borderId="0" applyNumberFormat="0" applyBorder="0" applyAlignment="0" applyProtection="0"/>
    <xf numFmtId="241" fontId="44" fillId="0" borderId="0"/>
    <xf numFmtId="241" fontId="48" fillId="5" borderId="0" applyNumberFormat="0" applyBorder="0" applyAlignment="0" applyProtection="0"/>
    <xf numFmtId="241" fontId="43" fillId="20" borderId="0" applyNumberFormat="0" applyBorder="0" applyAlignment="0" applyProtection="0"/>
    <xf numFmtId="241" fontId="45" fillId="20" borderId="0" applyNumberFormat="0" applyBorder="0" applyAlignment="0" applyProtection="0"/>
    <xf numFmtId="241" fontId="48" fillId="5" borderId="0" applyNumberFormat="0" applyBorder="0" applyAlignment="0" applyProtection="0"/>
    <xf numFmtId="241" fontId="47" fillId="5" borderId="0" applyNumberFormat="0" applyBorder="0" applyAlignment="0" applyProtection="0"/>
    <xf numFmtId="241" fontId="47" fillId="5" borderId="0" applyNumberFormat="0" applyBorder="0" applyAlignment="0" applyProtection="0"/>
    <xf numFmtId="241" fontId="47" fillId="5" borderId="0" applyNumberFormat="0" applyBorder="0" applyAlignment="0" applyProtection="0"/>
    <xf numFmtId="241" fontId="47" fillId="5" borderId="0" applyNumberFormat="0" applyBorder="0" applyAlignment="0" applyProtection="0"/>
    <xf numFmtId="241" fontId="47" fillId="5" borderId="0" applyNumberFormat="0" applyBorder="0" applyAlignment="0" applyProtection="0"/>
    <xf numFmtId="241" fontId="47" fillId="5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3" fillId="20" borderId="0" applyNumberFormat="0" applyBorder="0" applyAlignment="0" applyProtection="0"/>
    <xf numFmtId="241" fontId="17" fillId="23" borderId="0" applyNumberFormat="0" applyBorder="0" applyAlignment="0" applyProtection="0"/>
    <xf numFmtId="241" fontId="54" fillId="23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4" fillId="23" borderId="0" applyNumberFormat="0" applyBorder="0" applyAlignment="0" applyProtection="0"/>
    <xf numFmtId="241" fontId="17" fillId="22" borderId="0" applyNumberFormat="0" applyBorder="0" applyAlignment="0" applyProtection="0"/>
    <xf numFmtId="241" fontId="53" fillId="22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3" fillId="22" borderId="0" applyNumberFormat="0" applyBorder="0" applyAlignment="0" applyProtection="0"/>
    <xf numFmtId="241" fontId="17" fillId="33" borderId="0" applyNumberFormat="0" applyBorder="0" applyAlignment="0" applyProtection="0"/>
    <xf numFmtId="241" fontId="53" fillId="33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33" borderId="0" applyNumberFormat="0" applyBorder="0" applyAlignment="0" applyProtection="0"/>
    <xf numFmtId="241" fontId="43" fillId="19" borderId="0" applyNumberFormat="0" applyBorder="0" applyAlignment="0" applyProtection="0"/>
    <xf numFmtId="241" fontId="43" fillId="19" borderId="0" applyNumberFormat="0" applyBorder="0" applyAlignment="0" applyProtection="0"/>
    <xf numFmtId="241" fontId="43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54" fillId="25" borderId="0" applyNumberFormat="0" applyBorder="0" applyAlignment="0" applyProtection="0"/>
    <xf numFmtId="241" fontId="42" fillId="19" borderId="0" applyNumberFormat="0" applyBorder="0" applyAlignment="0" applyProtection="0"/>
    <xf numFmtId="241" fontId="54" fillId="25" borderId="0" applyNumberFormat="0" applyBorder="0" applyAlignment="0" applyProtection="0"/>
    <xf numFmtId="241" fontId="42" fillId="19" borderId="0" applyNumberFormat="0" applyBorder="0" applyAlignment="0" applyProtection="0"/>
    <xf numFmtId="241" fontId="45" fillId="19" borderId="0" applyNumberFormat="0" applyBorder="0" applyAlignment="0" applyProtection="0"/>
    <xf numFmtId="241" fontId="44" fillId="0" borderId="0"/>
    <xf numFmtId="241" fontId="43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43" fillId="19" borderId="0" applyNumberFormat="0" applyBorder="0" applyAlignment="0" applyProtection="0"/>
    <xf numFmtId="241" fontId="17" fillId="27" borderId="0" applyNumberFormat="0" applyBorder="0" applyAlignment="0" applyProtection="0"/>
    <xf numFmtId="241" fontId="54" fillId="27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4" fillId="27" borderId="0" applyNumberFormat="0" applyBorder="0" applyAlignment="0" applyProtection="0"/>
    <xf numFmtId="241" fontId="17" fillId="27" borderId="0" applyNumberFormat="0" applyBorder="0" applyAlignment="0" applyProtection="0"/>
    <xf numFmtId="241" fontId="53" fillId="27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27" borderId="0" applyNumberFormat="0" applyBorder="0" applyAlignment="0" applyProtection="0"/>
    <xf numFmtId="241" fontId="17" fillId="22" borderId="0" applyNumberFormat="0" applyBorder="0" applyAlignment="0" applyProtection="0"/>
    <xf numFmtId="241" fontId="53" fillId="22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22" borderId="0" applyNumberFormat="0" applyBorder="0" applyAlignment="0" applyProtection="0"/>
    <xf numFmtId="241" fontId="43" fillId="32" borderId="0" applyNumberFormat="0" applyBorder="0" applyAlignment="0" applyProtection="0"/>
    <xf numFmtId="241" fontId="43" fillId="32" borderId="0" applyNumberFormat="0" applyBorder="0" applyAlignment="0" applyProtection="0"/>
    <xf numFmtId="241" fontId="43" fillId="32" borderId="0" applyNumberFormat="0" applyBorder="0" applyAlignment="0" applyProtection="0"/>
    <xf numFmtId="241" fontId="42" fillId="32" borderId="0" applyNumberFormat="0" applyBorder="0" applyAlignment="0" applyProtection="0"/>
    <xf numFmtId="241" fontId="42" fillId="32" borderId="0" applyNumberFormat="0" applyBorder="0" applyAlignment="0" applyProtection="0"/>
    <xf numFmtId="241" fontId="42" fillId="32" borderId="0" applyNumberFormat="0" applyBorder="0" applyAlignment="0" applyProtection="0"/>
    <xf numFmtId="241" fontId="54" fillId="28" borderId="0" applyNumberFormat="0" applyBorder="0" applyAlignment="0" applyProtection="0"/>
    <xf numFmtId="241" fontId="42" fillId="32" borderId="0" applyNumberFormat="0" applyBorder="0" applyAlignment="0" applyProtection="0"/>
    <xf numFmtId="241" fontId="54" fillId="28" borderId="0" applyNumberFormat="0" applyBorder="0" applyAlignment="0" applyProtection="0"/>
    <xf numFmtId="241" fontId="42" fillId="32" borderId="0" applyNumberFormat="0" applyBorder="0" applyAlignment="0" applyProtection="0"/>
    <xf numFmtId="241" fontId="44" fillId="0" borderId="0"/>
    <xf numFmtId="241" fontId="43" fillId="32" borderId="0" applyNumberFormat="0" applyBorder="0" applyAlignment="0" applyProtection="0"/>
    <xf numFmtId="241" fontId="42" fillId="32" borderId="0" applyNumberFormat="0" applyBorder="0" applyAlignment="0" applyProtection="0"/>
    <xf numFmtId="241" fontId="42" fillId="32" borderId="0" applyNumberFormat="0" applyBorder="0" applyAlignment="0" applyProtection="0"/>
    <xf numFmtId="241" fontId="42" fillId="32" borderId="0" applyNumberFormat="0" applyBorder="0" applyAlignment="0" applyProtection="0"/>
    <xf numFmtId="241" fontId="42" fillId="32" borderId="0" applyNumberFormat="0" applyBorder="0" applyAlignment="0" applyProtection="0"/>
    <xf numFmtId="241" fontId="42" fillId="32" borderId="0" applyNumberFormat="0" applyBorder="0" applyAlignment="0" applyProtection="0"/>
    <xf numFmtId="241" fontId="42" fillId="32" borderId="0" applyNumberFormat="0" applyBorder="0" applyAlignment="0" applyProtection="0"/>
    <xf numFmtId="241" fontId="43" fillId="32" borderId="0" applyNumberFormat="0" applyBorder="0" applyAlignment="0" applyProtection="0"/>
    <xf numFmtId="241" fontId="17" fillId="27" borderId="0" applyNumberFormat="0" applyBorder="0" applyAlignment="0" applyProtection="0"/>
    <xf numFmtId="241" fontId="54" fillId="27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4" fillId="27" borderId="0" applyNumberFormat="0" applyBorder="0" applyAlignment="0" applyProtection="0"/>
    <xf numFmtId="241" fontId="17" fillId="31" borderId="0" applyNumberFormat="0" applyBorder="0" applyAlignment="0" applyProtection="0"/>
    <xf numFmtId="241" fontId="53" fillId="31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31" borderId="0" applyNumberFormat="0" applyBorder="0" applyAlignment="0" applyProtection="0"/>
    <xf numFmtId="241" fontId="17" fillId="26" borderId="0" applyNumberFormat="0" applyBorder="0" applyAlignment="0" applyProtection="0"/>
    <xf numFmtId="241" fontId="53" fillId="26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26" borderId="0" applyNumberFormat="0" applyBorder="0" applyAlignment="0" applyProtection="0"/>
    <xf numFmtId="241" fontId="43" fillId="29" borderId="0" applyNumberFormat="0" applyBorder="0" applyAlignment="0" applyProtection="0"/>
    <xf numFmtId="241" fontId="43" fillId="29" borderId="0" applyNumberFormat="0" applyBorder="0" applyAlignment="0" applyProtection="0"/>
    <xf numFmtId="241" fontId="43" fillId="29" borderId="0" applyNumberFormat="0" applyBorder="0" applyAlignment="0" applyProtection="0"/>
    <xf numFmtId="241" fontId="42" fillId="29" borderId="0" applyNumberFormat="0" applyBorder="0" applyAlignment="0" applyProtection="0"/>
    <xf numFmtId="241" fontId="42" fillId="29" borderId="0" applyNumberFormat="0" applyBorder="0" applyAlignment="0" applyProtection="0"/>
    <xf numFmtId="241" fontId="42" fillId="29" borderId="0" applyNumberFormat="0" applyBorder="0" applyAlignment="0" applyProtection="0"/>
    <xf numFmtId="241" fontId="54" fillId="30" borderId="0" applyNumberFormat="0" applyBorder="0" applyAlignment="0" applyProtection="0"/>
    <xf numFmtId="241" fontId="42" fillId="29" borderId="0" applyNumberFormat="0" applyBorder="0" applyAlignment="0" applyProtection="0"/>
    <xf numFmtId="241" fontId="54" fillId="30" borderId="0" applyNumberFormat="0" applyBorder="0" applyAlignment="0" applyProtection="0"/>
    <xf numFmtId="241" fontId="42" fillId="29" borderId="0" applyNumberFormat="0" applyBorder="0" applyAlignment="0" applyProtection="0"/>
    <xf numFmtId="241" fontId="44" fillId="0" borderId="0"/>
    <xf numFmtId="241" fontId="43" fillId="29" borderId="0" applyNumberFormat="0" applyBorder="0" applyAlignment="0" applyProtection="0"/>
    <xf numFmtId="241" fontId="42" fillId="29" borderId="0" applyNumberFormat="0" applyBorder="0" applyAlignment="0" applyProtection="0"/>
    <xf numFmtId="241" fontId="42" fillId="29" borderId="0" applyNumberFormat="0" applyBorder="0" applyAlignment="0" applyProtection="0"/>
    <xf numFmtId="241" fontId="42" fillId="29" borderId="0" applyNumberFormat="0" applyBorder="0" applyAlignment="0" applyProtection="0"/>
    <xf numFmtId="241" fontId="42" fillId="29" borderId="0" applyNumberFormat="0" applyBorder="0" applyAlignment="0" applyProtection="0"/>
    <xf numFmtId="241" fontId="42" fillId="29" borderId="0" applyNumberFormat="0" applyBorder="0" applyAlignment="0" applyProtection="0"/>
    <xf numFmtId="241" fontId="42" fillId="29" borderId="0" applyNumberFormat="0" applyBorder="0" applyAlignment="0" applyProtection="0"/>
    <xf numFmtId="241" fontId="43" fillId="29" borderId="0" applyNumberFormat="0" applyBorder="0" applyAlignment="0" applyProtection="0"/>
    <xf numFmtId="241" fontId="17" fillId="28" borderId="0" applyNumberFormat="0" applyBorder="0" applyAlignment="0" applyProtection="0"/>
    <xf numFmtId="241" fontId="54" fillId="28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4" fillId="28" borderId="0" applyNumberFormat="0" applyBorder="0" applyAlignment="0" applyProtection="0"/>
    <xf numFmtId="241" fontId="17" fillId="27" borderId="0" applyNumberFormat="0" applyBorder="0" applyAlignment="0" applyProtection="0"/>
    <xf numFmtId="241" fontId="53" fillId="27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27" borderId="0" applyNumberFormat="0" applyBorder="0" applyAlignment="0" applyProtection="0"/>
    <xf numFmtId="241" fontId="17" fillId="26" borderId="0" applyNumberFormat="0" applyBorder="0" applyAlignment="0" applyProtection="0"/>
    <xf numFmtId="241" fontId="53" fillId="26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26" borderId="0" applyNumberFormat="0" applyBorder="0" applyAlignment="0" applyProtection="0"/>
    <xf numFmtId="241" fontId="43" fillId="24" borderId="0" applyNumberFormat="0" applyBorder="0" applyAlignment="0" applyProtection="0"/>
    <xf numFmtId="241" fontId="43" fillId="24" borderId="0" applyNumberFormat="0" applyBorder="0" applyAlignment="0" applyProtection="0"/>
    <xf numFmtId="241" fontId="43" fillId="24" borderId="0" applyNumberFormat="0" applyBorder="0" applyAlignment="0" applyProtection="0"/>
    <xf numFmtId="241" fontId="42" fillId="24" borderId="0" applyNumberFormat="0" applyBorder="0" applyAlignment="0" applyProtection="0"/>
    <xf numFmtId="241" fontId="42" fillId="24" borderId="0" applyNumberFormat="0" applyBorder="0" applyAlignment="0" applyProtection="0"/>
    <xf numFmtId="241" fontId="54" fillId="25" borderId="0" applyNumberFormat="0" applyBorder="0" applyAlignment="0" applyProtection="0"/>
    <xf numFmtId="241" fontId="42" fillId="24" borderId="0" applyNumberFormat="0" applyBorder="0" applyAlignment="0" applyProtection="0"/>
    <xf numFmtId="241" fontId="54" fillId="25" borderId="0" applyNumberFormat="0" applyBorder="0" applyAlignment="0" applyProtection="0"/>
    <xf numFmtId="241" fontId="42" fillId="24" borderId="0" applyNumberFormat="0" applyBorder="0" applyAlignment="0" applyProtection="0"/>
    <xf numFmtId="241" fontId="45" fillId="24" borderId="0" applyNumberFormat="0" applyBorder="0" applyAlignment="0" applyProtection="0"/>
    <xf numFmtId="241" fontId="44" fillId="0" borderId="0"/>
    <xf numFmtId="241" fontId="43" fillId="24" borderId="0" applyNumberFormat="0" applyBorder="0" applyAlignment="0" applyProtection="0"/>
    <xf numFmtId="241" fontId="42" fillId="24" borderId="0" applyNumberFormat="0" applyBorder="0" applyAlignment="0" applyProtection="0"/>
    <xf numFmtId="241" fontId="42" fillId="24" borderId="0" applyNumberFormat="0" applyBorder="0" applyAlignment="0" applyProtection="0"/>
    <xf numFmtId="241" fontId="42" fillId="24" borderId="0" applyNumberFormat="0" applyBorder="0" applyAlignment="0" applyProtection="0"/>
    <xf numFmtId="241" fontId="42" fillId="24" borderId="0" applyNumberFormat="0" applyBorder="0" applyAlignment="0" applyProtection="0"/>
    <xf numFmtId="241" fontId="42" fillId="24" borderId="0" applyNumberFormat="0" applyBorder="0" applyAlignment="0" applyProtection="0"/>
    <xf numFmtId="241" fontId="42" fillId="24" borderId="0" applyNumberFormat="0" applyBorder="0" applyAlignment="0" applyProtection="0"/>
    <xf numFmtId="241" fontId="43" fillId="24" borderId="0" applyNumberFormat="0" applyBorder="0" applyAlignment="0" applyProtection="0"/>
    <xf numFmtId="241" fontId="17" fillId="23" borderId="0" applyNumberFormat="0" applyBorder="0" applyAlignment="0" applyProtection="0"/>
    <xf numFmtId="241" fontId="54" fillId="23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4" fillId="23" borderId="0" applyNumberFormat="0" applyBorder="0" applyAlignment="0" applyProtection="0"/>
    <xf numFmtId="241" fontId="17" fillId="22" borderId="0" applyNumberFormat="0" applyBorder="0" applyAlignment="0" applyProtection="0"/>
    <xf numFmtId="241" fontId="53" fillId="22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22" borderId="0" applyNumberFormat="0" applyBorder="0" applyAlignment="0" applyProtection="0"/>
    <xf numFmtId="241" fontId="17" fillId="22" borderId="0" applyNumberFormat="0" applyBorder="0" applyAlignment="0" applyProtection="0"/>
    <xf numFmtId="241" fontId="53" fillId="22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3" fillId="22" borderId="0" applyNumberFormat="0" applyBorder="0" applyAlignment="0" applyProtection="0"/>
    <xf numFmtId="241" fontId="15" fillId="0" borderId="0"/>
    <xf numFmtId="241" fontId="15" fillId="0" borderId="0"/>
    <xf numFmtId="241" fontId="50" fillId="21" borderId="0" applyNumberFormat="0" applyBorder="0" applyAlignment="0" applyProtection="0">
      <alignment vertical="center"/>
    </xf>
    <xf numFmtId="241" fontId="50" fillId="20" borderId="0" applyNumberFormat="0" applyBorder="0" applyAlignment="0" applyProtection="0">
      <alignment vertical="center"/>
    </xf>
    <xf numFmtId="241" fontId="50" fillId="19" borderId="0" applyNumberFormat="0" applyBorder="0" applyAlignment="0" applyProtection="0">
      <alignment vertical="center"/>
    </xf>
    <xf numFmtId="241" fontId="50" fillId="15" borderId="0" applyNumberFormat="0" applyBorder="0" applyAlignment="0" applyProtection="0">
      <alignment vertical="center"/>
    </xf>
    <xf numFmtId="241" fontId="50" fillId="14" borderId="0" applyNumberFormat="0" applyBorder="0" applyAlignment="0" applyProtection="0">
      <alignment vertical="center"/>
    </xf>
    <xf numFmtId="241" fontId="50" fillId="17" borderId="0" applyNumberFormat="0" applyBorder="0" applyAlignment="0" applyProtection="0">
      <alignment vertical="center"/>
    </xf>
    <xf numFmtId="241" fontId="43" fillId="21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45" fillId="21" borderId="0" applyNumberFormat="0" applyBorder="0" applyAlignment="0" applyProtection="0"/>
    <xf numFmtId="241" fontId="43" fillId="20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47" fillId="6" borderId="0" applyNumberFormat="0" applyBorder="0" applyAlignment="0" applyProtection="0"/>
    <xf numFmtId="241" fontId="49" fillId="6" borderId="0" applyNumberFormat="0" applyBorder="0" applyAlignment="0" applyProtection="0"/>
    <xf numFmtId="241" fontId="45" fillId="20" borderId="0" applyNumberFormat="0" applyBorder="0" applyAlignment="0" applyProtection="0"/>
    <xf numFmtId="241" fontId="43" fillId="19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45" fillId="19" borderId="0" applyNumberFormat="0" applyBorder="0" applyAlignment="0" applyProtection="0"/>
    <xf numFmtId="241" fontId="43" fillId="15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45" fillId="15" borderId="0" applyNumberFormat="0" applyBorder="0" applyAlignment="0" applyProtection="0"/>
    <xf numFmtId="241" fontId="43" fillId="14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45" fillId="14" borderId="0" applyNumberFormat="0" applyBorder="0" applyAlignment="0" applyProtection="0"/>
    <xf numFmtId="241" fontId="43" fillId="17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45" fillId="17" borderId="0" applyNumberFormat="0" applyBorder="0" applyAlignment="0" applyProtection="0"/>
    <xf numFmtId="241" fontId="46" fillId="21" borderId="0" applyNumberFormat="0" applyBorder="0" applyAlignment="0" applyProtection="0"/>
    <xf numFmtId="241" fontId="46" fillId="21" borderId="0" applyNumberFormat="0" applyBorder="0" applyAlignment="0" applyProtection="0"/>
    <xf numFmtId="241" fontId="45" fillId="21" borderId="0" applyNumberFormat="0" applyBorder="0" applyAlignment="0" applyProtection="0"/>
    <xf numFmtId="241" fontId="42" fillId="21" borderId="0" applyNumberFormat="0" applyBorder="0" applyAlignment="0" applyProtection="0"/>
    <xf numFmtId="241" fontId="42" fillId="21" borderId="0" applyNumberFormat="0" applyBorder="0" applyAlignment="0" applyProtection="0"/>
    <xf numFmtId="241" fontId="42" fillId="21" borderId="0" applyNumberFormat="0" applyBorder="0" applyAlignment="0" applyProtection="0"/>
    <xf numFmtId="241" fontId="42" fillId="21" borderId="0" applyNumberFormat="0" applyBorder="0" applyAlignment="0" applyProtection="0"/>
    <xf numFmtId="241" fontId="45" fillId="21" borderId="0" applyNumberFormat="0" applyBorder="0" applyAlignment="0" applyProtection="0"/>
    <xf numFmtId="241" fontId="44" fillId="0" borderId="0"/>
    <xf numFmtId="241" fontId="43" fillId="21" borderId="0" applyNumberFormat="0" applyBorder="0" applyAlignment="0" applyProtection="0"/>
    <xf numFmtId="241" fontId="42" fillId="21" borderId="0" applyNumberFormat="0" applyBorder="0" applyAlignment="0" applyProtection="0"/>
    <xf numFmtId="241" fontId="46" fillId="20" borderId="0" applyNumberFormat="0" applyBorder="0" applyAlignment="0" applyProtection="0"/>
    <xf numFmtId="241" fontId="46" fillId="20" borderId="0" applyNumberFormat="0" applyBorder="0" applyAlignment="0" applyProtection="0"/>
    <xf numFmtId="241" fontId="46" fillId="20" borderId="0" applyNumberFormat="0" applyBorder="0" applyAlignment="0" applyProtection="0"/>
    <xf numFmtId="241" fontId="42" fillId="20" borderId="0" applyNumberFormat="0" applyBorder="0" applyAlignment="0" applyProtection="0"/>
    <xf numFmtId="241" fontId="45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5" fillId="20" borderId="0" applyNumberFormat="0" applyBorder="0" applyAlignment="0" applyProtection="0"/>
    <xf numFmtId="241" fontId="42" fillId="20" borderId="0" applyNumberFormat="0" applyBorder="0" applyAlignment="0" applyProtection="0"/>
    <xf numFmtId="241" fontId="42" fillId="20" borderId="0" applyNumberFormat="0" applyBorder="0" applyAlignment="0" applyProtection="0"/>
    <xf numFmtId="241" fontId="45" fillId="20" borderId="0" applyNumberFormat="0" applyBorder="0" applyAlignment="0" applyProtection="0"/>
    <xf numFmtId="241" fontId="47" fillId="6" borderId="0" applyNumberFormat="0" applyBorder="0" applyAlignment="0" applyProtection="0"/>
    <xf numFmtId="241" fontId="45" fillId="20" borderId="0" applyNumberFormat="0" applyBorder="0" applyAlignment="0" applyProtection="0"/>
    <xf numFmtId="241" fontId="47" fillId="6" borderId="0" applyNumberFormat="0" applyBorder="0" applyAlignment="0" applyProtection="0"/>
    <xf numFmtId="241" fontId="45" fillId="20" borderId="0" applyNumberFormat="0" applyBorder="0" applyAlignment="0" applyProtection="0"/>
    <xf numFmtId="241" fontId="47" fillId="6" borderId="0" applyNumberFormat="0" applyBorder="0" applyAlignment="0" applyProtection="0"/>
    <xf numFmtId="241" fontId="45" fillId="20" borderId="0" applyNumberFormat="0" applyBorder="0" applyAlignment="0" applyProtection="0"/>
    <xf numFmtId="241" fontId="47" fillId="6" borderId="0" applyNumberFormat="0" applyBorder="0" applyAlignment="0" applyProtection="0"/>
    <xf numFmtId="241" fontId="45" fillId="20" borderId="0" applyNumberFormat="0" applyBorder="0" applyAlignment="0" applyProtection="0"/>
    <xf numFmtId="241" fontId="47" fillId="6" borderId="0" applyNumberFormat="0" applyBorder="0" applyAlignment="0" applyProtection="0"/>
    <xf numFmtId="241" fontId="42" fillId="20" borderId="0" applyNumberFormat="0" applyBorder="0" applyAlignment="0" applyProtection="0"/>
    <xf numFmtId="241" fontId="48" fillId="6" borderId="0" applyNumberFormat="0" applyBorder="0" applyAlignment="0" applyProtection="0"/>
    <xf numFmtId="241" fontId="47" fillId="6" borderId="0" applyNumberFormat="0" applyBorder="0" applyAlignment="0" applyProtection="0"/>
    <xf numFmtId="241" fontId="42" fillId="20" borderId="0" applyNumberFormat="0" applyBorder="0" applyAlignment="0" applyProtection="0"/>
    <xf numFmtId="241" fontId="48" fillId="6" borderId="0" applyNumberFormat="0" applyBorder="0" applyAlignment="0" applyProtection="0"/>
    <xf numFmtId="241" fontId="47" fillId="6" borderId="0" applyNumberFormat="0" applyBorder="0" applyAlignment="0" applyProtection="0"/>
    <xf numFmtId="241" fontId="44" fillId="0" borderId="0"/>
    <xf numFmtId="241" fontId="42" fillId="20" borderId="0" applyNumberFormat="0" applyBorder="0" applyAlignment="0" applyProtection="0"/>
    <xf numFmtId="241" fontId="48" fillId="6" borderId="0" applyNumberFormat="0" applyBorder="0" applyAlignment="0" applyProtection="0"/>
    <xf numFmtId="241" fontId="47" fillId="6" borderId="0" applyNumberFormat="0" applyBorder="0" applyAlignment="0" applyProtection="0"/>
    <xf numFmtId="241" fontId="43" fillId="20" borderId="0" applyNumberFormat="0" applyBorder="0" applyAlignment="0" applyProtection="0"/>
    <xf numFmtId="241" fontId="48" fillId="6" borderId="0" applyNumberFormat="0" applyBorder="0" applyAlignment="0" applyProtection="0"/>
    <xf numFmtId="241" fontId="47" fillId="6" borderId="0" applyNumberFormat="0" applyBorder="0" applyAlignment="0" applyProtection="0"/>
    <xf numFmtId="241" fontId="47" fillId="6" borderId="0" applyNumberFormat="0" applyBorder="0" applyAlignment="0" applyProtection="0"/>
    <xf numFmtId="241" fontId="47" fillId="6" borderId="0" applyNumberFormat="0" applyBorder="0" applyAlignment="0" applyProtection="0"/>
    <xf numFmtId="241" fontId="47" fillId="6" borderId="0" applyNumberFormat="0" applyBorder="0" applyAlignment="0" applyProtection="0"/>
    <xf numFmtId="241" fontId="47" fillId="6" borderId="0" applyNumberFormat="0" applyBorder="0" applyAlignment="0" applyProtection="0"/>
    <xf numFmtId="241" fontId="47" fillId="6" borderId="0" applyNumberFormat="0" applyBorder="0" applyAlignment="0" applyProtection="0"/>
    <xf numFmtId="241" fontId="42" fillId="20" borderId="0" applyNumberFormat="0" applyBorder="0" applyAlignment="0" applyProtection="0"/>
    <xf numFmtId="241" fontId="46" fillId="19" borderId="0" applyNumberFormat="0" applyBorder="0" applyAlignment="0" applyProtection="0"/>
    <xf numFmtId="241" fontId="46" fillId="19" borderId="0" applyNumberFormat="0" applyBorder="0" applyAlignment="0" applyProtection="0"/>
    <xf numFmtId="241" fontId="45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42" fillId="19" borderId="0" applyNumberFormat="0" applyBorder="0" applyAlignment="0" applyProtection="0"/>
    <xf numFmtId="241" fontId="45" fillId="19" borderId="0" applyNumberFormat="0" applyBorder="0" applyAlignment="0" applyProtection="0"/>
    <xf numFmtId="241" fontId="44" fillId="0" borderId="0"/>
    <xf numFmtId="241" fontId="43" fillId="19" borderId="0" applyNumberFormat="0" applyBorder="0" applyAlignment="0" applyProtection="0"/>
    <xf numFmtId="241" fontId="42" fillId="19" borderId="0" applyNumberFormat="0" applyBorder="0" applyAlignment="0" applyProtection="0"/>
    <xf numFmtId="241" fontId="46" fillId="15" borderId="0" applyNumberFormat="0" applyBorder="0" applyAlignment="0" applyProtection="0"/>
    <xf numFmtId="241" fontId="46" fillId="15" borderId="0" applyNumberFormat="0" applyBorder="0" applyAlignment="0" applyProtection="0"/>
    <xf numFmtId="241" fontId="42" fillId="15" borderId="0" applyNumberFormat="0" applyBorder="0" applyAlignment="0" applyProtection="0"/>
    <xf numFmtId="241" fontId="45" fillId="15" borderId="0" applyNumberFormat="0" applyBorder="0" applyAlignment="0" applyProtection="0"/>
    <xf numFmtId="241" fontId="42" fillId="15" borderId="0" applyNumberFormat="0" applyBorder="0" applyAlignment="0" applyProtection="0"/>
    <xf numFmtId="241" fontId="42" fillId="15" borderId="0" applyNumberFormat="0" applyBorder="0" applyAlignment="0" applyProtection="0"/>
    <xf numFmtId="241" fontId="42" fillId="15" borderId="0" applyNumberFormat="0" applyBorder="0" applyAlignment="0" applyProtection="0"/>
    <xf numFmtId="241" fontId="42" fillId="15" borderId="0" applyNumberFormat="0" applyBorder="0" applyAlignment="0" applyProtection="0"/>
    <xf numFmtId="241" fontId="44" fillId="0" borderId="0"/>
    <xf numFmtId="241" fontId="43" fillId="15" borderId="0" applyNumberFormat="0" applyBorder="0" applyAlignment="0" applyProtection="0"/>
    <xf numFmtId="241" fontId="42" fillId="15" borderId="0" applyNumberFormat="0" applyBorder="0" applyAlignment="0" applyProtection="0"/>
    <xf numFmtId="241" fontId="46" fillId="14" borderId="0" applyNumberFormat="0" applyBorder="0" applyAlignment="0" applyProtection="0"/>
    <xf numFmtId="241" fontId="46" fillId="14" borderId="0" applyNumberFormat="0" applyBorder="0" applyAlignment="0" applyProtection="0"/>
    <xf numFmtId="241" fontId="42" fillId="14" borderId="0" applyNumberFormat="0" applyBorder="0" applyAlignment="0" applyProtection="0"/>
    <xf numFmtId="241" fontId="45" fillId="14" borderId="0" applyNumberFormat="0" applyBorder="0" applyAlignment="0" applyProtection="0"/>
    <xf numFmtId="241" fontId="42" fillId="14" borderId="0" applyNumberFormat="0" applyBorder="0" applyAlignment="0" applyProtection="0"/>
    <xf numFmtId="241" fontId="42" fillId="14" borderId="0" applyNumberFormat="0" applyBorder="0" applyAlignment="0" applyProtection="0"/>
    <xf numFmtId="241" fontId="42" fillId="14" borderId="0" applyNumberFormat="0" applyBorder="0" applyAlignment="0" applyProtection="0"/>
    <xf numFmtId="241" fontId="42" fillId="14" borderId="0" applyNumberFormat="0" applyBorder="0" applyAlignment="0" applyProtection="0"/>
    <xf numFmtId="241" fontId="43" fillId="18" borderId="0" applyNumberFormat="0" applyBorder="0" applyAlignment="0" applyProtection="0"/>
    <xf numFmtId="241" fontId="45" fillId="14" borderId="0" applyNumberFormat="0" applyBorder="0" applyAlignment="0" applyProtection="0"/>
    <xf numFmtId="241" fontId="42" fillId="14" borderId="0" applyNumberFormat="0" applyBorder="0" applyAlignment="0" applyProtection="0"/>
    <xf numFmtId="241" fontId="42" fillId="14" borderId="0" applyNumberFormat="0" applyBorder="0" applyAlignment="0" applyProtection="0"/>
    <xf numFmtId="241" fontId="44" fillId="0" borderId="0"/>
    <xf numFmtId="241" fontId="43" fillId="14" borderId="0" applyNumberFormat="0" applyBorder="0" applyAlignment="0" applyProtection="0"/>
    <xf numFmtId="241" fontId="42" fillId="14" borderId="0" applyNumberFormat="0" applyBorder="0" applyAlignment="0" applyProtection="0"/>
    <xf numFmtId="241" fontId="46" fillId="17" borderId="0" applyNumberFormat="0" applyBorder="0" applyAlignment="0" applyProtection="0"/>
    <xf numFmtId="241" fontId="46" fillId="17" borderId="0" applyNumberFormat="0" applyBorder="0" applyAlignment="0" applyProtection="0"/>
    <xf numFmtId="241" fontId="45" fillId="17" borderId="0" applyNumberFormat="0" applyBorder="0" applyAlignment="0" applyProtection="0"/>
    <xf numFmtId="241" fontId="42" fillId="17" borderId="0" applyNumberFormat="0" applyBorder="0" applyAlignment="0" applyProtection="0"/>
    <xf numFmtId="241" fontId="42" fillId="17" borderId="0" applyNumberFormat="0" applyBorder="0" applyAlignment="0" applyProtection="0"/>
    <xf numFmtId="241" fontId="42" fillId="17" borderId="0" applyNumberFormat="0" applyBorder="0" applyAlignment="0" applyProtection="0"/>
    <xf numFmtId="241" fontId="42" fillId="17" borderId="0" applyNumberFormat="0" applyBorder="0" applyAlignment="0" applyProtection="0"/>
    <xf numFmtId="241" fontId="45" fillId="17" borderId="0" applyNumberFormat="0" applyBorder="0" applyAlignment="0" applyProtection="0"/>
    <xf numFmtId="241" fontId="44" fillId="0" borderId="0"/>
    <xf numFmtId="241" fontId="43" fillId="17" borderId="0" applyNumberFormat="0" applyBorder="0" applyAlignment="0" applyProtection="0"/>
    <xf numFmtId="241" fontId="42" fillId="17" borderId="0" applyNumberFormat="0" applyBorder="0" applyAlignment="0" applyProtection="0"/>
    <xf numFmtId="241" fontId="41" fillId="16" borderId="0" applyNumberFormat="0" applyBorder="0" applyAlignment="0" applyProtection="0">
      <alignment vertical="center"/>
    </xf>
    <xf numFmtId="241" fontId="41" fillId="13" borderId="0" applyNumberFormat="0" applyBorder="0" applyAlignment="0" applyProtection="0">
      <alignment vertical="center"/>
    </xf>
    <xf numFmtId="241" fontId="41" fillId="10" borderId="0" applyNumberFormat="0" applyBorder="0" applyAlignment="0" applyProtection="0">
      <alignment vertical="center"/>
    </xf>
    <xf numFmtId="241" fontId="41" fillId="15" borderId="0" applyNumberFormat="0" applyBorder="0" applyAlignment="0" applyProtection="0">
      <alignment vertical="center"/>
    </xf>
    <xf numFmtId="241" fontId="41" fillId="14" borderId="0" applyNumberFormat="0" applyBorder="0" applyAlignment="0" applyProtection="0">
      <alignment vertical="center"/>
    </xf>
    <xf numFmtId="241" fontId="41" fillId="13" borderId="0" applyNumberFormat="0" applyBorder="0" applyAlignment="0" applyProtection="0">
      <alignment vertical="center"/>
    </xf>
    <xf numFmtId="241" fontId="37" fillId="16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6" borderId="0" applyNumberFormat="0" applyBorder="0" applyAlignment="0" applyProtection="0"/>
    <xf numFmtId="241" fontId="37" fillId="13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3" borderId="0" applyNumberFormat="0" applyBorder="0" applyAlignment="0" applyProtection="0"/>
    <xf numFmtId="241" fontId="37" fillId="10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0" borderId="0" applyNumberFormat="0" applyBorder="0" applyAlignment="0" applyProtection="0"/>
    <xf numFmtId="241" fontId="37" fillId="15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5" borderId="0" applyNumberFormat="0" applyBorder="0" applyAlignment="0" applyProtection="0"/>
    <xf numFmtId="241" fontId="37" fillId="14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4" borderId="0" applyNumberFormat="0" applyBorder="0" applyAlignment="0" applyProtection="0"/>
    <xf numFmtId="241" fontId="37" fillId="13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3" borderId="0" applyNumberFormat="0" applyBorder="0" applyAlignment="0" applyProtection="0"/>
    <xf numFmtId="241" fontId="40" fillId="16" borderId="0" applyNumberFormat="0" applyBorder="0" applyAlignment="0" applyProtection="0"/>
    <xf numFmtId="241" fontId="40" fillId="16" borderId="0" applyNumberFormat="0" applyBorder="0" applyAlignment="0" applyProtection="0"/>
    <xf numFmtId="241" fontId="5" fillId="16" borderId="0" applyNumberFormat="0" applyBorder="0" applyAlignment="0" applyProtection="0"/>
    <xf numFmtId="241" fontId="15" fillId="16" borderId="0" applyNumberFormat="0" applyBorder="0" applyAlignment="0" applyProtection="0"/>
    <xf numFmtId="241" fontId="15" fillId="16" borderId="0" applyNumberFormat="0" applyBorder="0" applyAlignment="0" applyProtection="0"/>
    <xf numFmtId="241" fontId="15" fillId="16" borderId="0" applyNumberFormat="0" applyBorder="0" applyAlignment="0" applyProtection="0"/>
    <xf numFmtId="241" fontId="15" fillId="16" borderId="0" applyNumberFormat="0" applyBorder="0" applyAlignment="0" applyProtection="0"/>
    <xf numFmtId="241" fontId="5" fillId="16" borderId="0" applyNumberFormat="0" applyBorder="0" applyAlignment="0" applyProtection="0"/>
    <xf numFmtId="241" fontId="39" fillId="0" borderId="0"/>
    <xf numFmtId="241" fontId="37" fillId="16" borderId="0" applyNumberFormat="0" applyBorder="0" applyAlignment="0" applyProtection="0"/>
    <xf numFmtId="241" fontId="15" fillId="16" borderId="0" applyNumberFormat="0" applyBorder="0" applyAlignment="0" applyProtection="0"/>
    <xf numFmtId="241" fontId="40" fillId="13" borderId="0" applyNumberFormat="0" applyBorder="0" applyAlignment="0" applyProtection="0"/>
    <xf numFmtId="241" fontId="40" fillId="13" borderId="0" applyNumberFormat="0" applyBorder="0" applyAlignment="0" applyProtection="0"/>
    <xf numFmtId="241" fontId="5" fillId="13" borderId="0" applyNumberFormat="0" applyBorder="0" applyAlignment="0" applyProtection="0"/>
    <xf numFmtId="241" fontId="15" fillId="13" borderId="0" applyNumberFormat="0" applyBorder="0" applyAlignment="0" applyProtection="0"/>
    <xf numFmtId="241" fontId="15" fillId="13" borderId="0" applyNumberFormat="0" applyBorder="0" applyAlignment="0" applyProtection="0"/>
    <xf numFmtId="241" fontId="5" fillId="13" borderId="0" applyNumberFormat="0" applyBorder="0" applyAlignment="0" applyProtection="0"/>
    <xf numFmtId="241" fontId="15" fillId="13" borderId="0" applyNumberFormat="0" applyBorder="0" applyAlignment="0" applyProtection="0"/>
    <xf numFmtId="241" fontId="15" fillId="13" borderId="0" applyNumberFormat="0" applyBorder="0" applyAlignment="0" applyProtection="0"/>
    <xf numFmtId="241" fontId="5" fillId="13" borderId="0" applyNumberFormat="0" applyBorder="0" applyAlignment="0" applyProtection="0"/>
    <xf numFmtId="241" fontId="39" fillId="0" borderId="0"/>
    <xf numFmtId="241" fontId="37" fillId="13" borderId="0" applyNumberFormat="0" applyBorder="0" applyAlignment="0" applyProtection="0"/>
    <xf numFmtId="241" fontId="15" fillId="13" borderId="0" applyNumberFormat="0" applyBorder="0" applyAlignment="0" applyProtection="0"/>
    <xf numFmtId="241" fontId="40" fillId="10" borderId="0" applyNumberFormat="0" applyBorder="0" applyAlignment="0" applyProtection="0"/>
    <xf numFmtId="241" fontId="40" fillId="10" borderId="0" applyNumberFormat="0" applyBorder="0" applyAlignment="0" applyProtection="0"/>
    <xf numFmtId="241" fontId="5" fillId="10" borderId="0" applyNumberFormat="0" applyBorder="0" applyAlignment="0" applyProtection="0"/>
    <xf numFmtId="241" fontId="15" fillId="10" borderId="0" applyNumberFormat="0" applyBorder="0" applyAlignment="0" applyProtection="0"/>
    <xf numFmtId="241" fontId="15" fillId="10" borderId="0" applyNumberFormat="0" applyBorder="0" applyAlignment="0" applyProtection="0"/>
    <xf numFmtId="241" fontId="15" fillId="10" borderId="0" applyNumberFormat="0" applyBorder="0" applyAlignment="0" applyProtection="0"/>
    <xf numFmtId="241" fontId="15" fillId="10" borderId="0" applyNumberFormat="0" applyBorder="0" applyAlignment="0" applyProtection="0"/>
    <xf numFmtId="241" fontId="5" fillId="10" borderId="0" applyNumberFormat="0" applyBorder="0" applyAlignment="0" applyProtection="0"/>
    <xf numFmtId="241" fontId="39" fillId="0" borderId="0"/>
    <xf numFmtId="241" fontId="37" fillId="10" borderId="0" applyNumberFormat="0" applyBorder="0" applyAlignment="0" applyProtection="0"/>
    <xf numFmtId="241" fontId="15" fillId="10" borderId="0" applyNumberFormat="0" applyBorder="0" applyAlignment="0" applyProtection="0"/>
    <xf numFmtId="241" fontId="40" fillId="15" borderId="0" applyNumberFormat="0" applyBorder="0" applyAlignment="0" applyProtection="0"/>
    <xf numFmtId="241" fontId="40" fillId="15" borderId="0" applyNumberFormat="0" applyBorder="0" applyAlignment="0" applyProtection="0"/>
    <xf numFmtId="241" fontId="5" fillId="15" borderId="0" applyNumberFormat="0" applyBorder="0" applyAlignment="0" applyProtection="0"/>
    <xf numFmtId="241" fontId="15" fillId="15" borderId="0" applyNumberFormat="0" applyBorder="0" applyAlignment="0" applyProtection="0"/>
    <xf numFmtId="241" fontId="15" fillId="15" borderId="0" applyNumberFormat="0" applyBorder="0" applyAlignment="0" applyProtection="0"/>
    <xf numFmtId="241" fontId="15" fillId="15" borderId="0" applyNumberFormat="0" applyBorder="0" applyAlignment="0" applyProtection="0"/>
    <xf numFmtId="241" fontId="15" fillId="15" borderId="0" applyNumberFormat="0" applyBorder="0" applyAlignment="0" applyProtection="0"/>
    <xf numFmtId="241" fontId="5" fillId="15" borderId="0" applyNumberFormat="0" applyBorder="0" applyAlignment="0" applyProtection="0"/>
    <xf numFmtId="241" fontId="39" fillId="0" borderId="0"/>
    <xf numFmtId="241" fontId="37" fillId="15" borderId="0" applyNumberFormat="0" applyBorder="0" applyAlignment="0" applyProtection="0"/>
    <xf numFmtId="241" fontId="15" fillId="15" borderId="0" applyNumberFormat="0" applyBorder="0" applyAlignment="0" applyProtection="0"/>
    <xf numFmtId="241" fontId="40" fillId="14" borderId="0" applyNumberFormat="0" applyBorder="0" applyAlignment="0" applyProtection="0"/>
    <xf numFmtId="241" fontId="40" fillId="14" borderId="0" applyNumberFormat="0" applyBorder="0" applyAlignment="0" applyProtection="0"/>
    <xf numFmtId="241" fontId="5" fillId="14" borderId="0" applyNumberFormat="0" applyBorder="0" applyAlignment="0" applyProtection="0"/>
    <xf numFmtId="241" fontId="15" fillId="14" borderId="0" applyNumberFormat="0" applyBorder="0" applyAlignment="0" applyProtection="0"/>
    <xf numFmtId="241" fontId="15" fillId="14" borderId="0" applyNumberFormat="0" applyBorder="0" applyAlignment="0" applyProtection="0"/>
    <xf numFmtId="241" fontId="15" fillId="14" borderId="0" applyNumberFormat="0" applyBorder="0" applyAlignment="0" applyProtection="0"/>
    <xf numFmtId="241" fontId="15" fillId="14" borderId="0" applyNumberFormat="0" applyBorder="0" applyAlignment="0" applyProtection="0"/>
    <xf numFmtId="241" fontId="5" fillId="14" borderId="0" applyNumberFormat="0" applyBorder="0" applyAlignment="0" applyProtection="0"/>
    <xf numFmtId="241" fontId="39" fillId="0" borderId="0"/>
    <xf numFmtId="241" fontId="37" fillId="14" borderId="0" applyNumberFormat="0" applyBorder="0" applyAlignment="0" applyProtection="0"/>
    <xf numFmtId="241" fontId="15" fillId="14" borderId="0" applyNumberFormat="0" applyBorder="0" applyAlignment="0" applyProtection="0"/>
    <xf numFmtId="241" fontId="40" fillId="13" borderId="0" applyNumberFormat="0" applyBorder="0" applyAlignment="0" applyProtection="0"/>
    <xf numFmtId="241" fontId="40" fillId="13" borderId="0" applyNumberFormat="0" applyBorder="0" applyAlignment="0" applyProtection="0"/>
    <xf numFmtId="241" fontId="5" fillId="13" borderId="0" applyNumberFormat="0" applyBorder="0" applyAlignment="0" applyProtection="0"/>
    <xf numFmtId="241" fontId="15" fillId="13" borderId="0" applyNumberFormat="0" applyBorder="0" applyAlignment="0" applyProtection="0"/>
    <xf numFmtId="241" fontId="15" fillId="13" borderId="0" applyNumberFormat="0" applyBorder="0" applyAlignment="0" applyProtection="0"/>
    <xf numFmtId="241" fontId="15" fillId="13" borderId="0" applyNumberFormat="0" applyBorder="0" applyAlignment="0" applyProtection="0"/>
    <xf numFmtId="241" fontId="15" fillId="13" borderId="0" applyNumberFormat="0" applyBorder="0" applyAlignment="0" applyProtection="0"/>
    <xf numFmtId="241" fontId="5" fillId="13" borderId="0" applyNumberFormat="0" applyBorder="0" applyAlignment="0" applyProtection="0"/>
    <xf numFmtId="241" fontId="39" fillId="0" borderId="0"/>
    <xf numFmtId="241" fontId="37" fillId="13" borderId="0" applyNumberFormat="0" applyBorder="0" applyAlignment="0" applyProtection="0"/>
    <xf numFmtId="241" fontId="15" fillId="13" borderId="0" applyNumberFormat="0" applyBorder="0" applyAlignment="0" applyProtection="0"/>
    <xf numFmtId="241" fontId="15" fillId="0" borderId="0"/>
    <xf numFmtId="241" fontId="41" fillId="12" borderId="0" applyNumberFormat="0" applyBorder="0" applyAlignment="0" applyProtection="0">
      <alignment vertical="center"/>
    </xf>
    <xf numFmtId="241" fontId="41" fillId="11" borderId="0" applyNumberFormat="0" applyBorder="0" applyAlignment="0" applyProtection="0">
      <alignment vertical="center"/>
    </xf>
    <xf numFmtId="241" fontId="41" fillId="10" borderId="0" applyNumberFormat="0" applyBorder="0" applyAlignment="0" applyProtection="0">
      <alignment vertical="center"/>
    </xf>
    <xf numFmtId="241" fontId="41" fillId="9" borderId="0" applyNumberFormat="0" applyBorder="0" applyAlignment="0" applyProtection="0">
      <alignment vertical="center"/>
    </xf>
    <xf numFmtId="241" fontId="41" fillId="8" borderId="0" applyNumberFormat="0" applyBorder="0" applyAlignment="0" applyProtection="0">
      <alignment vertical="center"/>
    </xf>
    <xf numFmtId="241" fontId="41" fillId="7" borderId="0" applyNumberFormat="0" applyBorder="0" applyAlignment="0" applyProtection="0">
      <alignment vertical="center"/>
    </xf>
    <xf numFmtId="241" fontId="37" fillId="12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2" borderId="0" applyNumberFormat="0" applyBorder="0" applyAlignment="0" applyProtection="0"/>
    <xf numFmtId="241" fontId="37" fillId="11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1" borderId="0" applyNumberFormat="0" applyBorder="0" applyAlignment="0" applyProtection="0"/>
    <xf numFmtId="241" fontId="37" fillId="10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10" borderId="0" applyNumberFormat="0" applyBorder="0" applyAlignment="0" applyProtection="0"/>
    <xf numFmtId="241" fontId="37" fillId="9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9" borderId="0" applyNumberFormat="0" applyBorder="0" applyAlignment="0" applyProtection="0"/>
    <xf numFmtId="241" fontId="37" fillId="8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8" borderId="0" applyNumberFormat="0" applyBorder="0" applyAlignment="0" applyProtection="0"/>
    <xf numFmtId="241" fontId="37" fillId="7" borderId="0" applyNumberFormat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7" borderId="0" applyNumberFormat="0" applyBorder="0" applyAlignment="0" applyProtection="0"/>
    <xf numFmtId="241" fontId="40" fillId="12" borderId="0" applyNumberFormat="0" applyBorder="0" applyAlignment="0" applyProtection="0"/>
    <xf numFmtId="241" fontId="40" fillId="12" borderId="0" applyNumberFormat="0" applyBorder="0" applyAlignment="0" applyProtection="0"/>
    <xf numFmtId="241" fontId="5" fillId="12" borderId="0" applyNumberFormat="0" applyBorder="0" applyAlignment="0" applyProtection="0"/>
    <xf numFmtId="241" fontId="15" fillId="12" borderId="0" applyNumberFormat="0" applyBorder="0" applyAlignment="0" applyProtection="0"/>
    <xf numFmtId="241" fontId="15" fillId="12" borderId="0" applyNumberFormat="0" applyBorder="0" applyAlignment="0" applyProtection="0"/>
    <xf numFmtId="241" fontId="15" fillId="12" borderId="0" applyNumberFormat="0" applyBorder="0" applyAlignment="0" applyProtection="0"/>
    <xf numFmtId="241" fontId="15" fillId="12" borderId="0" applyNumberFormat="0" applyBorder="0" applyAlignment="0" applyProtection="0"/>
    <xf numFmtId="241" fontId="5" fillId="12" borderId="0" applyNumberFormat="0" applyBorder="0" applyAlignment="0" applyProtection="0"/>
    <xf numFmtId="241" fontId="39" fillId="0" borderId="0"/>
    <xf numFmtId="241" fontId="37" fillId="12" borderId="0" applyNumberFormat="0" applyBorder="0" applyAlignment="0" applyProtection="0"/>
    <xf numFmtId="241" fontId="15" fillId="12" borderId="0" applyNumberFormat="0" applyBorder="0" applyAlignment="0" applyProtection="0"/>
    <xf numFmtId="241" fontId="40" fillId="11" borderId="0" applyNumberFormat="0" applyBorder="0" applyAlignment="0" applyProtection="0"/>
    <xf numFmtId="241" fontId="40" fillId="11" borderId="0" applyNumberFormat="0" applyBorder="0" applyAlignment="0" applyProtection="0"/>
    <xf numFmtId="241" fontId="5" fillId="11" borderId="0" applyNumberFormat="0" applyBorder="0" applyAlignment="0" applyProtection="0"/>
    <xf numFmtId="241" fontId="15" fillId="11" borderId="0" applyNumberFormat="0" applyBorder="0" applyAlignment="0" applyProtection="0"/>
    <xf numFmtId="241" fontId="15" fillId="11" borderId="0" applyNumberFormat="0" applyBorder="0" applyAlignment="0" applyProtection="0"/>
    <xf numFmtId="241" fontId="15" fillId="11" borderId="0" applyNumberFormat="0" applyBorder="0" applyAlignment="0" applyProtection="0"/>
    <xf numFmtId="241" fontId="15" fillId="11" borderId="0" applyNumberFormat="0" applyBorder="0" applyAlignment="0" applyProtection="0"/>
    <xf numFmtId="241" fontId="5" fillId="11" borderId="0" applyNumberFormat="0" applyBorder="0" applyAlignment="0" applyProtection="0"/>
    <xf numFmtId="241" fontId="39" fillId="0" borderId="0"/>
    <xf numFmtId="241" fontId="37" fillId="11" borderId="0" applyNumberFormat="0" applyBorder="0" applyAlignment="0" applyProtection="0"/>
    <xf numFmtId="241" fontId="15" fillId="11" borderId="0" applyNumberFormat="0" applyBorder="0" applyAlignment="0" applyProtection="0"/>
    <xf numFmtId="241" fontId="40" fillId="10" borderId="0" applyNumberFormat="0" applyBorder="0" applyAlignment="0" applyProtection="0"/>
    <xf numFmtId="241" fontId="40" fillId="10" borderId="0" applyNumberFormat="0" applyBorder="0" applyAlignment="0" applyProtection="0"/>
    <xf numFmtId="241" fontId="5" fillId="10" borderId="0" applyNumberFormat="0" applyBorder="0" applyAlignment="0" applyProtection="0"/>
    <xf numFmtId="241" fontId="15" fillId="10" borderId="0" applyNumberFormat="0" applyBorder="0" applyAlignment="0" applyProtection="0"/>
    <xf numFmtId="241" fontId="15" fillId="10" borderId="0" applyNumberFormat="0" applyBorder="0" applyAlignment="0" applyProtection="0"/>
    <xf numFmtId="241" fontId="15" fillId="10" borderId="0" applyNumberFormat="0" applyBorder="0" applyAlignment="0" applyProtection="0"/>
    <xf numFmtId="241" fontId="15" fillId="10" borderId="0" applyNumberFormat="0" applyBorder="0" applyAlignment="0" applyProtection="0"/>
    <xf numFmtId="241" fontId="5" fillId="10" borderId="0" applyNumberFormat="0" applyBorder="0" applyAlignment="0" applyProtection="0"/>
    <xf numFmtId="241" fontId="39" fillId="0" borderId="0"/>
    <xf numFmtId="241" fontId="37" fillId="10" borderId="0" applyNumberFormat="0" applyBorder="0" applyAlignment="0" applyProtection="0"/>
    <xf numFmtId="241" fontId="15" fillId="10" borderId="0" applyNumberFormat="0" applyBorder="0" applyAlignment="0" applyProtection="0"/>
    <xf numFmtId="241" fontId="40" fillId="9" borderId="0" applyNumberFormat="0" applyBorder="0" applyAlignment="0" applyProtection="0"/>
    <xf numFmtId="241" fontId="40" fillId="9" borderId="0" applyNumberFormat="0" applyBorder="0" applyAlignment="0" applyProtection="0"/>
    <xf numFmtId="241" fontId="5" fillId="9" borderId="0" applyNumberFormat="0" applyBorder="0" applyAlignment="0" applyProtection="0"/>
    <xf numFmtId="241" fontId="15" fillId="9" borderId="0" applyNumberFormat="0" applyBorder="0" applyAlignment="0" applyProtection="0"/>
    <xf numFmtId="241" fontId="15" fillId="9" borderId="0" applyNumberFormat="0" applyBorder="0" applyAlignment="0" applyProtection="0"/>
    <xf numFmtId="241" fontId="15" fillId="9" borderId="0" applyNumberFormat="0" applyBorder="0" applyAlignment="0" applyProtection="0"/>
    <xf numFmtId="241" fontId="15" fillId="9" borderId="0" applyNumberFormat="0" applyBorder="0" applyAlignment="0" applyProtection="0"/>
    <xf numFmtId="241" fontId="5" fillId="9" borderId="0" applyNumberFormat="0" applyBorder="0" applyAlignment="0" applyProtection="0"/>
    <xf numFmtId="241" fontId="39" fillId="0" borderId="0"/>
    <xf numFmtId="241" fontId="37" fillId="9" borderId="0" applyNumberFormat="0" applyBorder="0" applyAlignment="0" applyProtection="0"/>
    <xf numFmtId="241" fontId="15" fillId="9" borderId="0" applyNumberFormat="0" applyBorder="0" applyAlignment="0" applyProtection="0"/>
    <xf numFmtId="241" fontId="40" fillId="8" borderId="0" applyNumberFormat="0" applyBorder="0" applyAlignment="0" applyProtection="0"/>
    <xf numFmtId="241" fontId="40" fillId="8" borderId="0" applyNumberFormat="0" applyBorder="0" applyAlignment="0" applyProtection="0"/>
    <xf numFmtId="241" fontId="5" fillId="8" borderId="0" applyNumberFormat="0" applyBorder="0" applyAlignment="0" applyProtection="0"/>
    <xf numFmtId="241" fontId="15" fillId="8" borderId="0" applyNumberFormat="0" applyBorder="0" applyAlignment="0" applyProtection="0"/>
    <xf numFmtId="241" fontId="15" fillId="8" borderId="0" applyNumberFormat="0" applyBorder="0" applyAlignment="0" applyProtection="0"/>
    <xf numFmtId="241" fontId="15" fillId="8" borderId="0" applyNumberFormat="0" applyBorder="0" applyAlignment="0" applyProtection="0"/>
    <xf numFmtId="241" fontId="15" fillId="8" borderId="0" applyNumberFormat="0" applyBorder="0" applyAlignment="0" applyProtection="0"/>
    <xf numFmtId="241" fontId="5" fillId="8" borderId="0" applyNumberFormat="0" applyBorder="0" applyAlignment="0" applyProtection="0"/>
    <xf numFmtId="241" fontId="39" fillId="0" borderId="0"/>
    <xf numFmtId="241" fontId="37" fillId="8" borderId="0" applyNumberFormat="0" applyBorder="0" applyAlignment="0" applyProtection="0"/>
    <xf numFmtId="241" fontId="15" fillId="8" borderId="0" applyNumberFormat="0" applyBorder="0" applyAlignment="0" applyProtection="0"/>
    <xf numFmtId="241" fontId="40" fillId="7" borderId="0" applyNumberFormat="0" applyBorder="0" applyAlignment="0" applyProtection="0"/>
    <xf numFmtId="241" fontId="40" fillId="7" borderId="0" applyNumberFormat="0" applyBorder="0" applyAlignment="0" applyProtection="0"/>
    <xf numFmtId="241" fontId="5" fillId="7" borderId="0" applyNumberFormat="0" applyBorder="0" applyAlignment="0" applyProtection="0"/>
    <xf numFmtId="241" fontId="15" fillId="7" borderId="0" applyNumberFormat="0" applyBorder="0" applyAlignment="0" applyProtection="0"/>
    <xf numFmtId="241" fontId="15" fillId="7" borderId="0" applyNumberFormat="0" applyBorder="0" applyAlignment="0" applyProtection="0"/>
    <xf numFmtId="241" fontId="15" fillId="7" borderId="0" applyNumberFormat="0" applyBorder="0" applyAlignment="0" applyProtection="0"/>
    <xf numFmtId="241" fontId="15" fillId="7" borderId="0" applyNumberFormat="0" applyBorder="0" applyAlignment="0" applyProtection="0"/>
    <xf numFmtId="241" fontId="5" fillId="7" borderId="0" applyNumberFormat="0" applyBorder="0" applyAlignment="0" applyProtection="0"/>
    <xf numFmtId="241" fontId="39" fillId="0" borderId="0"/>
    <xf numFmtId="241" fontId="37" fillId="7" borderId="0" applyNumberFormat="0" applyBorder="0" applyAlignment="0" applyProtection="0"/>
    <xf numFmtId="241" fontId="15" fillId="7" borderId="0" applyNumberFormat="0" applyBorder="0" applyAlignment="0" applyProtection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/>
    <xf numFmtId="241" fontId="9" fillId="0" borderId="0" applyBorder="0"/>
    <xf numFmtId="241" fontId="6" fillId="0" borderId="0" applyBorder="0"/>
    <xf numFmtId="241" fontId="9" fillId="0" borderId="0"/>
    <xf numFmtId="241" fontId="9" fillId="0" borderId="0" applyBorder="0"/>
    <xf numFmtId="241" fontId="5" fillId="0" borderId="0" applyNumberFormat="0" applyFont="0" applyFill="0" applyBorder="0" applyAlignment="0" applyProtection="0"/>
    <xf numFmtId="241" fontId="35" fillId="0" borderId="0"/>
    <xf numFmtId="241" fontId="3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5" fillId="0" borderId="0"/>
    <xf numFmtId="241" fontId="6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5" fillId="0" borderId="0" applyNumberFormat="0" applyFont="0" applyFill="0" applyBorder="0" applyAlignment="0" applyProtection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6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6" fillId="0" borderId="0"/>
    <xf numFmtId="241" fontId="6" fillId="0" borderId="0"/>
    <xf numFmtId="241" fontId="6" fillId="0" borderId="0"/>
    <xf numFmtId="241" fontId="6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6" fillId="0" borderId="0"/>
    <xf numFmtId="241" fontId="6" fillId="0" borderId="0"/>
    <xf numFmtId="241" fontId="6" fillId="0" borderId="0"/>
    <xf numFmtId="241" fontId="6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5" fillId="0" borderId="0" applyNumberFormat="0" applyFont="0" applyFill="0" applyBorder="0" applyAlignment="0" applyProtection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6" fillId="0" borderId="0"/>
    <xf numFmtId="241" fontId="6" fillId="0" borderId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9" fillId="0" borderId="0"/>
    <xf numFmtId="241" fontId="9" fillId="0" borderId="0"/>
    <xf numFmtId="241" fontId="6" fillId="0" borderId="0" applyFont="0" applyFill="0" applyBorder="0" applyAlignment="0" applyProtection="0">
      <alignment vertical="center"/>
    </xf>
    <xf numFmtId="241" fontId="6" fillId="0" borderId="0" applyFont="0" applyFill="0" applyBorder="0" applyAlignment="0" applyProtection="0">
      <alignment vertical="center"/>
    </xf>
    <xf numFmtId="241" fontId="6" fillId="0" borderId="0" applyFont="0" applyFill="0" applyBorder="0" applyAlignment="0" applyProtection="0">
      <alignment vertical="center"/>
    </xf>
    <xf numFmtId="241" fontId="7" fillId="0" borderId="0"/>
    <xf numFmtId="241" fontId="9" fillId="0" borderId="0"/>
    <xf numFmtId="241" fontId="9" fillId="0" borderId="0"/>
    <xf numFmtId="241" fontId="7" fillId="0" borderId="0"/>
    <xf numFmtId="241" fontId="15" fillId="0" borderId="0"/>
    <xf numFmtId="241" fontId="7" fillId="0" borderId="0"/>
    <xf numFmtId="241" fontId="9" fillId="0" borderId="0"/>
    <xf numFmtId="241" fontId="5" fillId="0" borderId="0" applyNumberFormat="0" applyFont="0" applyFill="0" applyBorder="0" applyAlignment="0" applyProtection="0"/>
    <xf numFmtId="241" fontId="9" fillId="0" borderId="0"/>
    <xf numFmtId="241" fontId="9" fillId="0" borderId="0"/>
    <xf numFmtId="241" fontId="9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9" fillId="0" borderId="0"/>
    <xf numFmtId="241" fontId="9" fillId="0" borderId="0"/>
    <xf numFmtId="241" fontId="9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9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5" fillId="0" borderId="0" applyNumberFormat="0" applyFont="0" applyFill="0" applyBorder="0" applyAlignment="0" applyProtection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5" fillId="0" borderId="0" applyNumberFormat="0" applyFont="0" applyFill="0" applyBorder="0" applyAlignment="0" applyProtection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15" fillId="0" borderId="0"/>
    <xf numFmtId="241" fontId="15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15" fillId="0" borderId="0"/>
    <xf numFmtId="241" fontId="7" fillId="0" borderId="0"/>
    <xf numFmtId="241" fontId="7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35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6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6" fillId="0" borderId="0"/>
    <xf numFmtId="241" fontId="6" fillId="0" borderId="0"/>
    <xf numFmtId="241" fontId="6" fillId="0" borderId="0"/>
    <xf numFmtId="241" fontId="6" fillId="0" borderId="0"/>
    <xf numFmtId="241" fontId="7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6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6" fillId="0" borderId="0"/>
    <xf numFmtId="241" fontId="6" fillId="0" borderId="0"/>
    <xf numFmtId="241" fontId="6" fillId="0" borderId="0"/>
    <xf numFmtId="241" fontId="6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6" fillId="0" borderId="0"/>
    <xf numFmtId="241" fontId="15" fillId="0" borderId="0"/>
    <xf numFmtId="241" fontId="15" fillId="0" borderId="0"/>
    <xf numFmtId="241" fontId="15" fillId="0" borderId="0"/>
    <xf numFmtId="241" fontId="6" fillId="0" borderId="0"/>
    <xf numFmtId="241" fontId="15" fillId="0" borderId="0" applyFill="0" applyBorder="0" applyAlignment="0" applyProtection="0"/>
    <xf numFmtId="241" fontId="6" fillId="0" borderId="0" applyFont="0" applyFill="0" applyBorder="0" applyAlignment="0" applyProtection="0">
      <alignment vertical="center"/>
    </xf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6" fillId="0" borderId="0"/>
    <xf numFmtId="241" fontId="6" fillId="0" borderId="0"/>
    <xf numFmtId="241" fontId="6" fillId="0" borderId="0"/>
    <xf numFmtId="241" fontId="6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33" fillId="0" borderId="0"/>
    <xf numFmtId="241" fontId="9" fillId="0" borderId="0"/>
    <xf numFmtId="241" fontId="33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15" fillId="0" borderId="0"/>
    <xf numFmtId="241" fontId="15" fillId="0" borderId="0"/>
    <xf numFmtId="241" fontId="15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15" fillId="0" borderId="0" applyFill="0" applyBorder="0" applyAlignment="0" applyProtection="0"/>
    <xf numFmtId="241" fontId="6" fillId="0" borderId="0" applyFont="0" applyFill="0" applyBorder="0" applyAlignment="0" applyProtection="0">
      <alignment vertical="center"/>
    </xf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7" fillId="0" borderId="0"/>
    <xf numFmtId="241" fontId="32" fillId="0" borderId="0"/>
    <xf numFmtId="241" fontId="31" fillId="0" borderId="0"/>
    <xf numFmtId="241" fontId="32" fillId="0" borderId="0"/>
    <xf numFmtId="241" fontId="32" fillId="0" borderId="0"/>
    <xf numFmtId="241" fontId="32" fillId="0" borderId="0"/>
    <xf numFmtId="241" fontId="32" fillId="0" borderId="0"/>
    <xf numFmtId="241" fontId="31" fillId="0" borderId="0"/>
    <xf numFmtId="241" fontId="31" fillId="0" borderId="0"/>
    <xf numFmtId="241" fontId="32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2" fillId="0" borderId="0"/>
    <xf numFmtId="241" fontId="31" fillId="0" borderId="0"/>
    <xf numFmtId="241" fontId="31" fillId="0" borderId="0"/>
    <xf numFmtId="241" fontId="32" fillId="0" borderId="0"/>
    <xf numFmtId="241" fontId="31" fillId="0" borderId="0"/>
    <xf numFmtId="241" fontId="32" fillId="0" borderId="0"/>
    <xf numFmtId="241" fontId="31" fillId="0" borderId="0"/>
    <xf numFmtId="241" fontId="32" fillId="0" borderId="0"/>
    <xf numFmtId="241" fontId="31" fillId="0" borderId="0"/>
    <xf numFmtId="241" fontId="32" fillId="0" borderId="0"/>
    <xf numFmtId="241" fontId="31" fillId="0" borderId="0"/>
    <xf numFmtId="241" fontId="32" fillId="0" borderId="0"/>
    <xf numFmtId="241" fontId="31" fillId="0" borderId="0"/>
    <xf numFmtId="241" fontId="31" fillId="0" borderId="0"/>
    <xf numFmtId="241" fontId="31" fillId="0" borderId="0"/>
    <xf numFmtId="241" fontId="32" fillId="0" borderId="0"/>
    <xf numFmtId="241" fontId="32" fillId="0" borderId="0"/>
    <xf numFmtId="241" fontId="32" fillId="0" borderId="0"/>
    <xf numFmtId="241" fontId="32" fillId="0" borderId="0"/>
    <xf numFmtId="241" fontId="32" fillId="0" borderId="0"/>
    <xf numFmtId="241" fontId="32" fillId="0" borderId="0"/>
    <xf numFmtId="241" fontId="32" fillId="0" borderId="0"/>
    <xf numFmtId="241" fontId="32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2" fillId="0" borderId="0"/>
    <xf numFmtId="241" fontId="31" fillId="0" borderId="0"/>
    <xf numFmtId="241" fontId="32" fillId="0" borderId="0"/>
    <xf numFmtId="241" fontId="32" fillId="0" borderId="0"/>
    <xf numFmtId="241" fontId="32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2" fillId="0" borderId="0"/>
    <xf numFmtId="241" fontId="31" fillId="0" borderId="0"/>
    <xf numFmtId="241" fontId="32" fillId="0" borderId="0"/>
    <xf numFmtId="241" fontId="32" fillId="0" borderId="0"/>
    <xf numFmtId="241" fontId="32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1" fillId="0" borderId="0"/>
    <xf numFmtId="241" fontId="32" fillId="0" borderId="0"/>
    <xf numFmtId="241" fontId="32" fillId="0" borderId="0"/>
    <xf numFmtId="241" fontId="32" fillId="0" borderId="0"/>
    <xf numFmtId="241" fontId="32" fillId="0" borderId="0"/>
    <xf numFmtId="241" fontId="32" fillId="0" borderId="0"/>
    <xf numFmtId="241" fontId="31" fillId="0" borderId="0"/>
    <xf numFmtId="241" fontId="31" fillId="0" borderId="0"/>
    <xf numFmtId="241" fontId="14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30" fillId="0" borderId="0"/>
    <xf numFmtId="241" fontId="29" fillId="0" borderId="0"/>
    <xf numFmtId="241" fontId="28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8" fillId="0" borderId="0"/>
    <xf numFmtId="241" fontId="28" fillId="0" borderId="0"/>
    <xf numFmtId="241" fontId="29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9" fillId="0" borderId="0"/>
    <xf numFmtId="241" fontId="28" fillId="0" borderId="0"/>
    <xf numFmtId="241" fontId="28" fillId="0" borderId="0"/>
    <xf numFmtId="241" fontId="29" fillId="0" borderId="0"/>
    <xf numFmtId="241" fontId="28" fillId="0" borderId="0"/>
    <xf numFmtId="241" fontId="29" fillId="0" borderId="0"/>
    <xf numFmtId="241" fontId="28" fillId="0" borderId="0"/>
    <xf numFmtId="241" fontId="29" fillId="0" borderId="0"/>
    <xf numFmtId="241" fontId="28" fillId="0" borderId="0"/>
    <xf numFmtId="241" fontId="29" fillId="0" borderId="0"/>
    <xf numFmtId="241" fontId="28" fillId="0" borderId="0"/>
    <xf numFmtId="241" fontId="29" fillId="0" borderId="0"/>
    <xf numFmtId="241" fontId="28" fillId="0" borderId="0"/>
    <xf numFmtId="241" fontId="28" fillId="0" borderId="0"/>
    <xf numFmtId="241" fontId="28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9" fillId="0" borderId="0"/>
    <xf numFmtId="241" fontId="28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9" fillId="0" borderId="0"/>
    <xf numFmtId="241" fontId="28" fillId="0" borderId="0"/>
    <xf numFmtId="241" fontId="29" fillId="0" borderId="0"/>
    <xf numFmtId="241" fontId="29" fillId="0" borderId="0"/>
    <xf numFmtId="241" fontId="29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8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9" fillId="0" borderId="0"/>
    <xf numFmtId="241" fontId="28" fillId="0" borderId="0"/>
    <xf numFmtId="241" fontId="28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6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21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5" fillId="0" borderId="0"/>
    <xf numFmtId="241" fontId="24" fillId="0" borderId="0"/>
    <xf numFmtId="241" fontId="24" fillId="0" borderId="0"/>
    <xf numFmtId="241" fontId="25" fillId="0" borderId="0"/>
    <xf numFmtId="241" fontId="25" fillId="0" borderId="0"/>
    <xf numFmtId="241" fontId="24" fillId="0" borderId="0"/>
    <xf numFmtId="241" fontId="24" fillId="0" borderId="0"/>
    <xf numFmtId="241" fontId="24" fillId="0" borderId="0"/>
    <xf numFmtId="241" fontId="25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5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5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4" fillId="0" borderId="0"/>
    <xf numFmtId="241" fontId="23" fillId="0" borderId="0"/>
    <xf numFmtId="241" fontId="22" fillId="0" borderId="0"/>
    <xf numFmtId="241" fontId="23" fillId="0" borderId="0"/>
    <xf numFmtId="241" fontId="23" fillId="0" borderId="0"/>
    <xf numFmtId="241" fontId="23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3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3" fillId="0" borderId="0"/>
    <xf numFmtId="241" fontId="23" fillId="0" borderId="0"/>
    <xf numFmtId="241" fontId="23" fillId="0" borderId="0"/>
    <xf numFmtId="241" fontId="23" fillId="0" borderId="0"/>
    <xf numFmtId="241" fontId="23" fillId="0" borderId="0"/>
    <xf numFmtId="241" fontId="22" fillId="0" borderId="0"/>
    <xf numFmtId="241" fontId="23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3" fillId="0" borderId="0"/>
    <xf numFmtId="241" fontId="22" fillId="0" borderId="0"/>
    <xf numFmtId="241" fontId="23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3" fillId="0" borderId="0"/>
    <xf numFmtId="241" fontId="22" fillId="0" borderId="0"/>
    <xf numFmtId="241" fontId="23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2" fillId="0" borderId="0"/>
    <xf numFmtId="241" fontId="23" fillId="0" borderId="0"/>
    <xf numFmtId="241" fontId="23" fillId="0" borderId="0"/>
    <xf numFmtId="241" fontId="23" fillId="0" borderId="0"/>
    <xf numFmtId="241" fontId="22" fillId="0" borderId="0"/>
    <xf numFmtId="241" fontId="23" fillId="0" borderId="0"/>
    <xf numFmtId="241" fontId="23" fillId="0" borderId="0"/>
    <xf numFmtId="241" fontId="23" fillId="0" borderId="0"/>
    <xf numFmtId="241" fontId="22" fillId="0" borderId="0"/>
    <xf numFmtId="241" fontId="22" fillId="0" borderId="0"/>
    <xf numFmtId="241" fontId="21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7" fillId="0" borderId="0"/>
    <xf numFmtId="241" fontId="7" fillId="0" borderId="0"/>
    <xf numFmtId="241" fontId="6" fillId="0" borderId="0"/>
    <xf numFmtId="241" fontId="6" fillId="0" borderId="0"/>
    <xf numFmtId="241" fontId="6" fillId="0" borderId="0"/>
    <xf numFmtId="241" fontId="6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7" fillId="0" borderId="0"/>
    <xf numFmtId="241" fontId="7" fillId="0" borderId="0"/>
    <xf numFmtId="241" fontId="7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6" fillId="0" borderId="0" applyBorder="0"/>
    <xf numFmtId="241" fontId="16" fillId="0" borderId="0" applyBorder="0"/>
    <xf numFmtId="241" fontId="9" fillId="0" borderId="0"/>
    <xf numFmtId="241" fontId="9" fillId="0" borderId="0"/>
    <xf numFmtId="241" fontId="9" fillId="0" borderId="0"/>
    <xf numFmtId="241" fontId="9" fillId="0" borderId="0"/>
    <xf numFmtId="241" fontId="9" fillId="0" borderId="0"/>
    <xf numFmtId="241" fontId="15" fillId="0" borderId="0"/>
    <xf numFmtId="241" fontId="11" fillId="0" borderId="0" applyNumberFormat="0" applyFill="0" applyBorder="0" applyAlignment="0" applyProtection="0">
      <alignment horizontal="center" vertical="top"/>
    </xf>
    <xf numFmtId="241" fontId="10" fillId="0" borderId="0"/>
    <xf numFmtId="241" fontId="10" fillId="0" borderId="0"/>
    <xf numFmtId="241" fontId="7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5" fillId="0" borderId="0"/>
    <xf numFmtId="241" fontId="3" fillId="0" borderId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5" borderId="0" applyNumberFormat="0" applyBorder="0" applyAlignment="0" applyProtection="0"/>
    <xf numFmtId="0" fontId="40" fillId="10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73" fillId="39" borderId="15" applyNumberFormat="0" applyAlignment="0" applyProtection="0"/>
    <xf numFmtId="0" fontId="20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196" fillId="0" borderId="0" applyNumberFormat="0" applyFill="0" applyBorder="0" applyAlignment="0" applyProtection="0"/>
    <xf numFmtId="0" fontId="79" fillId="41" borderId="16" applyNumberFormat="0" applyAlignment="0" applyProtection="0"/>
    <xf numFmtId="0" fontId="149" fillId="0" borderId="19" applyNumberFormat="0" applyFill="0" applyAlignment="0" applyProtection="0"/>
    <xf numFmtId="0" fontId="108" fillId="9" borderId="0" applyNumberFormat="0" applyBorder="0" applyAlignment="0" applyProtection="0"/>
    <xf numFmtId="0" fontId="9" fillId="0" borderId="0"/>
    <xf numFmtId="0" fontId="243" fillId="12" borderId="15" applyNumberFormat="0" applyAlignment="0" applyProtection="0"/>
    <xf numFmtId="0" fontId="155" fillId="49" borderId="0" applyNumberFormat="0" applyBorder="0" applyAlignment="0" applyProtection="0"/>
    <xf numFmtId="0" fontId="202" fillId="0" borderId="31" applyNumberFormat="0" applyFill="0" applyAlignment="0" applyProtection="0"/>
    <xf numFmtId="0" fontId="64" fillId="8" borderId="0" applyNumberFormat="0" applyBorder="0" applyAlignment="0" applyProtection="0"/>
    <xf numFmtId="0" fontId="46" fillId="24" borderId="0" applyNumberFormat="0" applyBorder="0" applyAlignment="0" applyProtection="0"/>
    <xf numFmtId="0" fontId="46" fillId="29" borderId="0" applyNumberFormat="0" applyBorder="0" applyAlignment="0" applyProtection="0"/>
    <xf numFmtId="0" fontId="46" fillId="32" borderId="0" applyNumberFormat="0" applyBorder="0" applyAlignment="0" applyProtection="0"/>
    <xf numFmtId="0" fontId="46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18" borderId="0" applyNumberFormat="0" applyBorder="0" applyAlignment="0" applyProtection="0"/>
    <xf numFmtId="0" fontId="172" fillId="39" borderId="26" applyNumberFormat="0" applyAlignment="0" applyProtection="0"/>
    <xf numFmtId="0" fontId="37" fillId="51" borderId="25" applyNumberFormat="0" applyFont="0" applyAlignment="0" applyProtection="0"/>
    <xf numFmtId="0" fontId="120" fillId="0" borderId="20" applyNumberFormat="0" applyFill="0" applyAlignment="0" applyProtection="0"/>
    <xf numFmtId="0" fontId="125" fillId="0" borderId="22" applyNumberFormat="0" applyFill="0" applyAlignment="0" applyProtection="0"/>
    <xf numFmtId="0" fontId="131" fillId="0" borderId="23" applyNumberFormat="0" applyFill="0" applyAlignment="0" applyProtection="0"/>
    <xf numFmtId="0" fontId="131" fillId="0" borderId="0" applyNumberForma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9" fillId="0" borderId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7" fillId="0" borderId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7" fillId="0" borderId="0"/>
    <xf numFmtId="43" fontId="6" fillId="0" borderId="0" applyFont="0" applyFill="0" applyBorder="0" applyAlignment="0" applyProtection="0">
      <alignment vertical="center"/>
    </xf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7" fillId="0" borderId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196" fontId="6" fillId="0" borderId="0" applyFont="0" applyFill="0" applyBorder="0" applyAlignment="0" applyProtection="0">
      <alignment vertical="center"/>
    </xf>
    <xf numFmtId="0" fontId="9" fillId="0" borderId="0"/>
    <xf numFmtId="196" fontId="6" fillId="0" borderId="0" applyFont="0" applyFill="0" applyBorder="0" applyAlignment="0" applyProtection="0">
      <alignment vertical="center"/>
    </xf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7" fillId="0" borderId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7" fillId="0" borderId="0"/>
    <xf numFmtId="43" fontId="6" fillId="0" borderId="0" applyFont="0" applyFill="0" applyBorder="0" applyAlignment="0" applyProtection="0">
      <alignment vertical="center"/>
    </xf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7" fillId="0" borderId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65" fillId="39" borderId="15" applyNumberFormat="0" applyAlignment="0" applyProtection="0"/>
    <xf numFmtId="0" fontId="65" fillId="39" borderId="15" applyNumberFormat="0" applyAlignment="0" applyProtection="0"/>
    <xf numFmtId="0" fontId="65" fillId="39" borderId="15" applyNumberFormat="0" applyAlignment="0" applyProtection="0"/>
    <xf numFmtId="0" fontId="65" fillId="39" borderId="15" applyNumberFormat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69" fillId="39" borderId="15" applyNumberFormat="0" applyAlignment="0" applyProtection="0"/>
    <xf numFmtId="0" fontId="69" fillId="39" borderId="15" applyNumberFormat="0" applyAlignment="0" applyProtection="0"/>
    <xf numFmtId="0" fontId="69" fillId="39" borderId="15" applyNumberFormat="0" applyAlignment="0" applyProtection="0"/>
    <xf numFmtId="0" fontId="69" fillId="39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70" fillId="40" borderId="15" applyNumberFormat="0" applyAlignment="0" applyProtection="0"/>
    <xf numFmtId="0" fontId="65" fillId="39" borderId="15" applyNumberFormat="0" applyAlignment="0" applyProtection="0"/>
    <xf numFmtId="0" fontId="65" fillId="39" borderId="15" applyNumberFormat="0" applyAlignment="0" applyProtection="0"/>
    <xf numFmtId="0" fontId="65" fillId="39" borderId="15" applyNumberFormat="0" applyAlignment="0" applyProtection="0"/>
    <xf numFmtId="0" fontId="65" fillId="39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1" fillId="40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73" fillId="39" borderId="15" applyNumberFormat="0" applyAlignment="0" applyProtection="0"/>
    <xf numFmtId="0" fontId="65" fillId="39" borderId="15" applyNumberFormat="0" applyAlignment="0" applyProtection="0"/>
    <xf numFmtId="0" fontId="65" fillId="39" borderId="15" applyNumberFormat="0" applyAlignment="0" applyProtection="0"/>
    <xf numFmtId="0" fontId="80" fillId="42" borderId="55" applyNumberFormat="0" applyBorder="0" applyAlignment="0">
      <alignment horizontal="center"/>
    </xf>
    <xf numFmtId="0" fontId="80" fillId="42" borderId="55" applyNumberFormat="0" applyBorder="0" applyAlignment="0">
      <alignment horizontal="center"/>
    </xf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109" fillId="0" borderId="8" applyNumberFormat="0" applyAlignment="0" applyProtection="0">
      <alignment horizontal="left" vertical="center"/>
    </xf>
    <xf numFmtId="0" fontId="109" fillId="0" borderId="8" applyNumberFormat="0" applyAlignment="0" applyProtection="0">
      <alignment horizontal="left" vertical="center"/>
    </xf>
    <xf numFmtId="0" fontId="116" fillId="0" borderId="8" applyNumberFormat="0" applyAlignment="0" applyProtection="0">
      <alignment horizontal="left" vertical="center"/>
    </xf>
    <xf numFmtId="0" fontId="109" fillId="0" borderId="8" applyNumberFormat="0" applyAlignment="0" applyProtection="0">
      <alignment horizontal="left" vertical="center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14" fontId="56" fillId="47" borderId="1">
      <alignment horizontal="center" vertical="center" wrapText="1"/>
    </xf>
    <xf numFmtId="0" fontId="283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40" fillId="0" borderId="0" applyNumberFormat="0" applyFont="0" applyFill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10" fontId="30" fillId="48" borderId="56" applyNumberFormat="0" applyBorder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1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3" fillId="35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5" fillId="35" borderId="15" applyNumberFormat="0" applyAlignment="0" applyProtection="0"/>
    <xf numFmtId="0" fontId="145" fillId="35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5" fillId="35" borderId="15" applyNumberFormat="0" applyAlignment="0" applyProtection="0"/>
    <xf numFmtId="0" fontId="145" fillId="35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0" fillId="12" borderId="15" applyNumberFormat="0" applyAlignment="0" applyProtection="0"/>
    <xf numFmtId="0" fontId="142" fillId="12" borderId="15" applyNumberFormat="0" applyAlignment="0" applyProtection="0"/>
    <xf numFmtId="0" fontId="142" fillId="12" borderId="15" applyNumberFormat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3" fillId="0" borderId="0" applyNumberForma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3" fillId="0" borderId="0" applyNumberForma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37" fillId="51" borderId="25" applyNumberFormat="0" applyFont="0" applyAlignment="0" applyProtection="0"/>
    <xf numFmtId="0" fontId="37" fillId="51" borderId="25" applyNumberFormat="0" applyFont="0" applyAlignment="0" applyProtection="0"/>
    <xf numFmtId="0" fontId="37" fillId="51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66" fillId="26" borderId="25" applyNumberFormat="0" applyFont="0" applyAlignment="0" applyProtection="0"/>
    <xf numFmtId="0" fontId="15" fillId="51" borderId="25" applyNumberFormat="0" applyFont="0" applyAlignment="0" applyProtection="0"/>
    <xf numFmtId="0" fontId="15" fillId="51" borderId="25" applyNumberFormat="0" applyFont="0" applyAlignment="0" applyProtection="0"/>
    <xf numFmtId="0" fontId="15" fillId="51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9" fillId="26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9" fillId="51" borderId="25" applyNumberFormat="0" applyFont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68" fillId="39" borderId="26" applyNumberFormat="0" applyAlignment="0" applyProtection="0"/>
    <xf numFmtId="0" fontId="168" fillId="39" borderId="26" applyNumberFormat="0" applyAlignment="0" applyProtection="0"/>
    <xf numFmtId="0" fontId="169" fillId="40" borderId="26" applyNumberFormat="0" applyAlignment="0" applyProtection="0"/>
    <xf numFmtId="0" fontId="169" fillId="40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67" fillId="39" borderId="26" applyNumberFormat="0" applyAlignment="0" applyProtection="0"/>
    <xf numFmtId="0" fontId="167" fillId="39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1" fillId="40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2" fillId="39" borderId="26" applyNumberFormat="0" applyAlignment="0" applyProtection="0"/>
    <xf numFmtId="0" fontId="172" fillId="39" borderId="26" applyNumberFormat="0" applyAlignment="0" applyProtection="0"/>
    <xf numFmtId="0" fontId="172" fillId="39" borderId="26" applyNumberFormat="0" applyAlignment="0" applyProtection="0"/>
    <xf numFmtId="0" fontId="172" fillId="39" borderId="26" applyNumberFormat="0" applyAlignment="0" applyProtection="0"/>
    <xf numFmtId="0" fontId="167" fillId="39" borderId="26" applyNumberFormat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" fontId="9" fillId="0" borderId="27" applyNumberFormat="0" applyFill="0" applyAlignment="0" applyProtection="0">
      <alignment horizontal="center" vertical="center"/>
    </xf>
    <xf numFmtId="1" fontId="9" fillId="0" borderId="27" applyNumberFormat="0" applyFill="0" applyAlignment="0" applyProtection="0">
      <alignment horizontal="center" vertical="center"/>
    </xf>
    <xf numFmtId="1" fontId="9" fillId="0" borderId="27" applyNumberFormat="0" applyFill="0" applyAlignment="0" applyProtection="0">
      <alignment horizontal="center" vertical="center"/>
    </xf>
    <xf numFmtId="1" fontId="9" fillId="0" borderId="27" applyNumberFormat="0" applyFill="0" applyAlignment="0" applyProtection="0">
      <alignment horizontal="center" vertical="center"/>
    </xf>
    <xf numFmtId="1" fontId="9" fillId="0" borderId="27" applyNumberFormat="0" applyFill="0" applyAlignment="0" applyProtection="0">
      <alignment horizontal="center" vertical="center"/>
    </xf>
    <xf numFmtId="0" fontId="164" fillId="0" borderId="0" applyNumberFormat="0" applyFont="0" applyFill="0" applyBorder="0" applyAlignment="0" applyProtection="0"/>
    <xf numFmtId="0" fontId="101" fillId="0" borderId="28">
      <alignment vertical="center"/>
    </xf>
    <xf numFmtId="0" fontId="101" fillId="0" borderId="28">
      <alignment vertical="center"/>
    </xf>
    <xf numFmtId="4" fontId="181" fillId="49" borderId="29" applyNumberFormat="0" applyProtection="0">
      <alignment vertical="center"/>
    </xf>
    <xf numFmtId="4" fontId="181" fillId="49" borderId="29" applyNumberFormat="0" applyProtection="0">
      <alignment vertical="center"/>
    </xf>
    <xf numFmtId="4" fontId="181" fillId="49" borderId="29" applyNumberFormat="0" applyProtection="0">
      <alignment vertical="center"/>
    </xf>
    <xf numFmtId="4" fontId="181" fillId="49" borderId="29" applyNumberFormat="0" applyProtection="0">
      <alignment vertical="center"/>
    </xf>
    <xf numFmtId="4" fontId="182" fillId="53" borderId="29" applyNumberFormat="0" applyProtection="0">
      <alignment vertical="center"/>
    </xf>
    <xf numFmtId="4" fontId="182" fillId="53" borderId="29" applyNumberFormat="0" applyProtection="0">
      <alignment vertical="center"/>
    </xf>
    <xf numFmtId="4" fontId="182" fillId="53" borderId="29" applyNumberFormat="0" applyProtection="0">
      <alignment vertical="center"/>
    </xf>
    <xf numFmtId="4" fontId="182" fillId="53" borderId="29" applyNumberFormat="0" applyProtection="0">
      <alignment vertical="center"/>
    </xf>
    <xf numFmtId="4" fontId="181" fillId="53" borderId="29" applyNumberFormat="0" applyProtection="0">
      <alignment horizontal="left" vertical="center" indent="1"/>
    </xf>
    <xf numFmtId="4" fontId="181" fillId="53" borderId="29" applyNumberFormat="0" applyProtection="0">
      <alignment horizontal="left" vertical="center" indent="1"/>
    </xf>
    <xf numFmtId="4" fontId="181" fillId="53" borderId="29" applyNumberFormat="0" applyProtection="0">
      <alignment horizontal="left" vertical="center" indent="1"/>
    </xf>
    <xf numFmtId="4" fontId="181" fillId="53" borderId="29" applyNumberFormat="0" applyProtection="0">
      <alignment horizontal="left" vertical="center" indent="1"/>
    </xf>
    <xf numFmtId="0" fontId="181" fillId="53" borderId="29" applyNumberFormat="0" applyProtection="0">
      <alignment horizontal="left" vertical="top" indent="1"/>
    </xf>
    <xf numFmtId="0" fontId="181" fillId="53" borderId="29" applyNumberFormat="0" applyProtection="0">
      <alignment horizontal="left" vertical="top" indent="1"/>
    </xf>
    <xf numFmtId="0" fontId="164" fillId="0" borderId="0" applyNumberFormat="0" applyFont="0" applyFill="0" applyBorder="0" applyAlignment="0" applyProtection="0"/>
    <xf numFmtId="4" fontId="84" fillId="8" borderId="29" applyNumberFormat="0" applyProtection="0">
      <alignment horizontal="right" vertical="center"/>
    </xf>
    <xf numFmtId="4" fontId="84" fillId="8" borderId="29" applyNumberFormat="0" applyProtection="0">
      <alignment horizontal="right" vertical="center"/>
    </xf>
    <xf numFmtId="4" fontId="84" fillId="8" borderId="29" applyNumberFormat="0" applyProtection="0">
      <alignment horizontal="right" vertical="center"/>
    </xf>
    <xf numFmtId="4" fontId="84" fillId="8" borderId="29" applyNumberFormat="0" applyProtection="0">
      <alignment horizontal="right" vertical="center"/>
    </xf>
    <xf numFmtId="4" fontId="84" fillId="14" borderId="29" applyNumberFormat="0" applyProtection="0">
      <alignment horizontal="right" vertical="center"/>
    </xf>
    <xf numFmtId="4" fontId="84" fillId="14" borderId="29" applyNumberFormat="0" applyProtection="0">
      <alignment horizontal="right" vertical="center"/>
    </xf>
    <xf numFmtId="4" fontId="84" fillId="14" borderId="29" applyNumberFormat="0" applyProtection="0">
      <alignment horizontal="right" vertical="center"/>
    </xf>
    <xf numFmtId="4" fontId="84" fillId="14" borderId="29" applyNumberFormat="0" applyProtection="0">
      <alignment horizontal="right" vertical="center"/>
    </xf>
    <xf numFmtId="4" fontId="84" fillId="29" borderId="29" applyNumberFormat="0" applyProtection="0">
      <alignment horizontal="right" vertical="center"/>
    </xf>
    <xf numFmtId="4" fontId="84" fillId="29" borderId="29" applyNumberFormat="0" applyProtection="0">
      <alignment horizontal="right" vertical="center"/>
    </xf>
    <xf numFmtId="4" fontId="84" fillId="29" borderId="29" applyNumberFormat="0" applyProtection="0">
      <alignment horizontal="right" vertical="center"/>
    </xf>
    <xf numFmtId="4" fontId="84" fillId="29" borderId="29" applyNumberFormat="0" applyProtection="0">
      <alignment horizontal="right" vertical="center"/>
    </xf>
    <xf numFmtId="4" fontId="84" fillId="16" borderId="29" applyNumberFormat="0" applyProtection="0">
      <alignment horizontal="right" vertical="center"/>
    </xf>
    <xf numFmtId="4" fontId="84" fillId="16" borderId="29" applyNumberFormat="0" applyProtection="0">
      <alignment horizontal="right" vertical="center"/>
    </xf>
    <xf numFmtId="4" fontId="84" fillId="16" borderId="29" applyNumberFormat="0" applyProtection="0">
      <alignment horizontal="right" vertical="center"/>
    </xf>
    <xf numFmtId="4" fontId="84" fillId="16" borderId="29" applyNumberFormat="0" applyProtection="0">
      <alignment horizontal="right" vertical="center"/>
    </xf>
    <xf numFmtId="4" fontId="84" fillId="21" borderId="29" applyNumberFormat="0" applyProtection="0">
      <alignment horizontal="right" vertical="center"/>
    </xf>
    <xf numFmtId="4" fontId="84" fillId="21" borderId="29" applyNumberFormat="0" applyProtection="0">
      <alignment horizontal="right" vertical="center"/>
    </xf>
    <xf numFmtId="4" fontId="84" fillId="21" borderId="29" applyNumberFormat="0" applyProtection="0">
      <alignment horizontal="right" vertical="center"/>
    </xf>
    <xf numFmtId="4" fontId="84" fillId="21" borderId="29" applyNumberFormat="0" applyProtection="0">
      <alignment horizontal="right" vertical="center"/>
    </xf>
    <xf numFmtId="4" fontId="84" fillId="18" borderId="29" applyNumberFormat="0" applyProtection="0">
      <alignment horizontal="right" vertical="center"/>
    </xf>
    <xf numFmtId="4" fontId="84" fillId="18" borderId="29" applyNumberFormat="0" applyProtection="0">
      <alignment horizontal="right" vertical="center"/>
    </xf>
    <xf numFmtId="4" fontId="84" fillId="18" borderId="29" applyNumberFormat="0" applyProtection="0">
      <alignment horizontal="right" vertical="center"/>
    </xf>
    <xf numFmtId="4" fontId="84" fillId="18" borderId="29" applyNumberFormat="0" applyProtection="0">
      <alignment horizontal="right" vertical="center"/>
    </xf>
    <xf numFmtId="4" fontId="84" fillId="32" borderId="29" applyNumberFormat="0" applyProtection="0">
      <alignment horizontal="right" vertical="center"/>
    </xf>
    <xf numFmtId="4" fontId="84" fillId="32" borderId="29" applyNumberFormat="0" applyProtection="0">
      <alignment horizontal="right" vertical="center"/>
    </xf>
    <xf numFmtId="4" fontId="84" fillId="32" borderId="29" applyNumberFormat="0" applyProtection="0">
      <alignment horizontal="right" vertical="center"/>
    </xf>
    <xf numFmtId="4" fontId="84" fillId="32" borderId="29" applyNumberFormat="0" applyProtection="0">
      <alignment horizontal="right" vertical="center"/>
    </xf>
    <xf numFmtId="4" fontId="84" fillId="55" borderId="29" applyNumberFormat="0" applyProtection="0">
      <alignment horizontal="right" vertical="center"/>
    </xf>
    <xf numFmtId="4" fontId="84" fillId="55" borderId="29" applyNumberFormat="0" applyProtection="0">
      <alignment horizontal="right" vertical="center"/>
    </xf>
    <xf numFmtId="4" fontId="84" fillId="55" borderId="29" applyNumberFormat="0" applyProtection="0">
      <alignment horizontal="right" vertical="center"/>
    </xf>
    <xf numFmtId="4" fontId="84" fillId="55" borderId="29" applyNumberFormat="0" applyProtection="0">
      <alignment horizontal="right" vertical="center"/>
    </xf>
    <xf numFmtId="4" fontId="84" fillId="15" borderId="29" applyNumberFormat="0" applyProtection="0">
      <alignment horizontal="right" vertical="center"/>
    </xf>
    <xf numFmtId="4" fontId="84" fillId="15" borderId="29" applyNumberFormat="0" applyProtection="0">
      <alignment horizontal="right" vertical="center"/>
    </xf>
    <xf numFmtId="4" fontId="84" fillId="15" borderId="29" applyNumberFormat="0" applyProtection="0">
      <alignment horizontal="right" vertical="center"/>
    </xf>
    <xf numFmtId="4" fontId="84" fillId="15" borderId="29" applyNumberFormat="0" applyProtection="0">
      <alignment horizontal="right" vertical="center"/>
    </xf>
    <xf numFmtId="4" fontId="181" fillId="56" borderId="30" applyNumberFormat="0" applyProtection="0">
      <alignment horizontal="left" vertical="center" indent="1"/>
    </xf>
    <xf numFmtId="4" fontId="181" fillId="56" borderId="30" applyNumberFormat="0" applyProtection="0">
      <alignment horizontal="left" vertical="center" indent="1"/>
    </xf>
    <xf numFmtId="4" fontId="181" fillId="56" borderId="30" applyNumberFormat="0" applyProtection="0">
      <alignment horizontal="left" vertical="center" indent="1"/>
    </xf>
    <xf numFmtId="4" fontId="181" fillId="56" borderId="30" applyNumberFormat="0" applyProtection="0">
      <alignment horizontal="left" vertical="center" indent="1"/>
    </xf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4" fontId="84" fillId="59" borderId="29" applyNumberFormat="0" applyProtection="0">
      <alignment horizontal="right" vertical="center"/>
    </xf>
    <xf numFmtId="4" fontId="84" fillId="59" borderId="29" applyNumberFormat="0" applyProtection="0">
      <alignment horizontal="right" vertical="center"/>
    </xf>
    <xf numFmtId="4" fontId="84" fillId="59" borderId="29" applyNumberFormat="0" applyProtection="0">
      <alignment horizontal="right" vertical="center"/>
    </xf>
    <xf numFmtId="4" fontId="84" fillId="59" borderId="29" applyNumberFormat="0" applyProtection="0">
      <alignment horizontal="right" vertical="center"/>
    </xf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9" fillId="58" borderId="29" applyNumberFormat="0" applyProtection="0">
      <alignment horizontal="left" vertical="center" indent="1"/>
    </xf>
    <xf numFmtId="0" fontId="9" fillId="58" borderId="29" applyNumberFormat="0" applyProtection="0">
      <alignment horizontal="left" vertical="center" indent="1"/>
    </xf>
    <xf numFmtId="0" fontId="9" fillId="58" borderId="29" applyNumberFormat="0" applyProtection="0">
      <alignment horizontal="left" vertical="top" indent="1"/>
    </xf>
    <xf numFmtId="0" fontId="9" fillId="58" borderId="29" applyNumberFormat="0" applyProtection="0">
      <alignment horizontal="left" vertical="top" indent="1"/>
    </xf>
    <xf numFmtId="0" fontId="9" fillId="54" borderId="29" applyNumberFormat="0" applyProtection="0">
      <alignment horizontal="left" vertical="center" indent="1"/>
    </xf>
    <xf numFmtId="0" fontId="9" fillId="54" borderId="29" applyNumberFormat="0" applyProtection="0">
      <alignment horizontal="left" vertical="center" indent="1"/>
    </xf>
    <xf numFmtId="0" fontId="9" fillId="54" borderId="29" applyNumberFormat="0" applyProtection="0">
      <alignment horizontal="left" vertical="top" indent="1"/>
    </xf>
    <xf numFmtId="0" fontId="9" fillId="54" borderId="29" applyNumberFormat="0" applyProtection="0">
      <alignment horizontal="left" vertical="top" indent="1"/>
    </xf>
    <xf numFmtId="0" fontId="9" fillId="37" borderId="29" applyNumberFormat="0" applyProtection="0">
      <alignment horizontal="left" vertical="center" indent="1"/>
    </xf>
    <xf numFmtId="0" fontId="9" fillId="37" borderId="29" applyNumberFormat="0" applyProtection="0">
      <alignment horizontal="left" vertical="center" indent="1"/>
    </xf>
    <xf numFmtId="0" fontId="9" fillId="37" borderId="29" applyNumberFormat="0" applyProtection="0">
      <alignment horizontal="left" vertical="top" indent="1"/>
    </xf>
    <xf numFmtId="0" fontId="9" fillId="37" borderId="29" applyNumberFormat="0" applyProtection="0">
      <alignment horizontal="left" vertical="top" indent="1"/>
    </xf>
    <xf numFmtId="0" fontId="9" fillId="60" borderId="29" applyNumberFormat="0" applyProtection="0">
      <alignment horizontal="left" vertical="center" indent="1"/>
    </xf>
    <xf numFmtId="0" fontId="9" fillId="60" borderId="29" applyNumberFormat="0" applyProtection="0">
      <alignment horizontal="left" vertical="center" indent="1"/>
    </xf>
    <xf numFmtId="0" fontId="9" fillId="60" borderId="29" applyNumberFormat="0" applyProtection="0">
      <alignment horizontal="left" vertical="top" indent="1"/>
    </xf>
    <xf numFmtId="0" fontId="9" fillId="60" borderId="29" applyNumberFormat="0" applyProtection="0">
      <alignment horizontal="left" vertical="top" indent="1"/>
    </xf>
    <xf numFmtId="4" fontId="84" fillId="48" borderId="29" applyNumberFormat="0" applyProtection="0">
      <alignment vertical="center"/>
    </xf>
    <xf numFmtId="4" fontId="84" fillId="48" borderId="29" applyNumberFormat="0" applyProtection="0">
      <alignment vertical="center"/>
    </xf>
    <xf numFmtId="4" fontId="84" fillId="48" borderId="29" applyNumberFormat="0" applyProtection="0">
      <alignment vertical="center"/>
    </xf>
    <xf numFmtId="4" fontId="84" fillId="48" borderId="29" applyNumberFormat="0" applyProtection="0">
      <alignment vertical="center"/>
    </xf>
    <xf numFmtId="4" fontId="184" fillId="48" borderId="29" applyNumberFormat="0" applyProtection="0">
      <alignment vertical="center"/>
    </xf>
    <xf numFmtId="4" fontId="184" fillId="48" borderId="29" applyNumberFormat="0" applyProtection="0">
      <alignment vertical="center"/>
    </xf>
    <xf numFmtId="4" fontId="184" fillId="48" borderId="29" applyNumberFormat="0" applyProtection="0">
      <alignment vertical="center"/>
    </xf>
    <xf numFmtId="4" fontId="184" fillId="48" borderId="29" applyNumberFormat="0" applyProtection="0">
      <alignment vertical="center"/>
    </xf>
    <xf numFmtId="4" fontId="84" fillId="48" borderId="29" applyNumberFormat="0" applyProtection="0">
      <alignment horizontal="left" vertical="center" indent="1"/>
    </xf>
    <xf numFmtId="4" fontId="84" fillId="48" borderId="29" applyNumberFormat="0" applyProtection="0">
      <alignment horizontal="left" vertical="center" indent="1"/>
    </xf>
    <xf numFmtId="4" fontId="84" fillId="48" borderId="29" applyNumberFormat="0" applyProtection="0">
      <alignment horizontal="left" vertical="center" indent="1"/>
    </xf>
    <xf numFmtId="4" fontId="84" fillId="48" borderId="29" applyNumberFormat="0" applyProtection="0">
      <alignment horizontal="left" vertical="center" indent="1"/>
    </xf>
    <xf numFmtId="0" fontId="84" fillId="48" borderId="29" applyNumberFormat="0" applyProtection="0">
      <alignment horizontal="left" vertical="top" indent="1"/>
    </xf>
    <xf numFmtId="0" fontId="84" fillId="48" borderId="29" applyNumberFormat="0" applyProtection="0">
      <alignment horizontal="left" vertical="top" indent="1"/>
    </xf>
    <xf numFmtId="4" fontId="84" fillId="57" borderId="29" applyNumberFormat="0" applyProtection="0">
      <alignment horizontal="right" vertical="center"/>
    </xf>
    <xf numFmtId="4" fontId="84" fillId="57" borderId="29" applyNumberFormat="0" applyProtection="0">
      <alignment horizontal="right" vertical="center"/>
    </xf>
    <xf numFmtId="4" fontId="84" fillId="57" borderId="29" applyNumberFormat="0" applyProtection="0">
      <alignment horizontal="right" vertical="center"/>
    </xf>
    <xf numFmtId="4" fontId="84" fillId="57" borderId="29" applyNumberFormat="0" applyProtection="0">
      <alignment horizontal="right" vertical="center"/>
    </xf>
    <xf numFmtId="4" fontId="184" fillId="57" borderId="29" applyNumberFormat="0" applyProtection="0">
      <alignment horizontal="right" vertical="center"/>
    </xf>
    <xf numFmtId="4" fontId="184" fillId="57" borderId="29" applyNumberFormat="0" applyProtection="0">
      <alignment horizontal="right" vertical="center"/>
    </xf>
    <xf numFmtId="4" fontId="184" fillId="57" borderId="29" applyNumberFormat="0" applyProtection="0">
      <alignment horizontal="right" vertical="center"/>
    </xf>
    <xf numFmtId="4" fontId="184" fillId="57" borderId="29" applyNumberFormat="0" applyProtection="0">
      <alignment horizontal="right" vertical="center"/>
    </xf>
    <xf numFmtId="4" fontId="84" fillId="59" borderId="29" applyNumberFormat="0" applyProtection="0">
      <alignment horizontal="left" vertical="center" indent="1"/>
    </xf>
    <xf numFmtId="4" fontId="84" fillId="59" borderId="29" applyNumberFormat="0" applyProtection="0">
      <alignment horizontal="left" vertical="center" indent="1"/>
    </xf>
    <xf numFmtId="4" fontId="84" fillId="59" borderId="29" applyNumberFormat="0" applyProtection="0">
      <alignment horizontal="left" vertical="center" indent="1"/>
    </xf>
    <xf numFmtId="4" fontId="84" fillId="59" borderId="29" applyNumberFormat="0" applyProtection="0">
      <alignment horizontal="left" vertical="center" indent="1"/>
    </xf>
    <xf numFmtId="0" fontId="84" fillId="54" borderId="29" applyNumberFormat="0" applyProtection="0">
      <alignment horizontal="left" vertical="top" indent="1"/>
    </xf>
    <xf numFmtId="0" fontId="84" fillId="54" borderId="29" applyNumberFormat="0" applyProtection="0">
      <alignment horizontal="left" vertical="top" indent="1"/>
    </xf>
    <xf numFmtId="0" fontId="164" fillId="0" borderId="0" applyNumberFormat="0" applyFont="0" applyFill="0" applyBorder="0" applyAlignment="0" applyProtection="0"/>
    <xf numFmtId="4" fontId="186" fillId="57" borderId="29" applyNumberFormat="0" applyProtection="0">
      <alignment horizontal="right" vertical="center"/>
    </xf>
    <xf numFmtId="4" fontId="186" fillId="57" borderId="29" applyNumberFormat="0" applyProtection="0">
      <alignment horizontal="right" vertical="center"/>
    </xf>
    <xf numFmtId="4" fontId="186" fillId="57" borderId="29" applyNumberFormat="0" applyProtection="0">
      <alignment horizontal="right" vertical="center"/>
    </xf>
    <xf numFmtId="4" fontId="186" fillId="57" borderId="29" applyNumberFormat="0" applyProtection="0">
      <alignment horizontal="right" vertical="center"/>
    </xf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97" fillId="0" borderId="31" applyNumberFormat="0" applyFill="0" applyAlignment="0" applyProtection="0"/>
    <xf numFmtId="0" fontId="197" fillId="0" borderId="31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198" fillId="0" borderId="31" applyNumberFormat="0" applyFill="0" applyAlignment="0" applyProtection="0"/>
    <xf numFmtId="0" fontId="198" fillId="0" borderId="31" applyNumberFormat="0" applyFill="0" applyAlignment="0" applyProtection="0"/>
    <xf numFmtId="0" fontId="199" fillId="0" borderId="32" applyNumberFormat="0" applyFill="0" applyAlignment="0" applyProtection="0"/>
    <xf numFmtId="0" fontId="199" fillId="0" borderId="32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197" fillId="0" borderId="31" applyNumberFormat="0" applyFill="0" applyAlignment="0" applyProtection="0"/>
    <xf numFmtId="0" fontId="197" fillId="0" borderId="31" applyNumberFormat="0" applyFill="0" applyAlignment="0" applyProtection="0"/>
    <xf numFmtId="3" fontId="201" fillId="0" borderId="33">
      <alignment horizontal="center"/>
    </xf>
    <xf numFmtId="3" fontId="201" fillId="0" borderId="33">
      <alignment horizontal="center"/>
    </xf>
    <xf numFmtId="3" fontId="201" fillId="0" borderId="33">
      <alignment horizontal="center"/>
    </xf>
    <xf numFmtId="3" fontId="201" fillId="0" borderId="33">
      <alignment horizontal="center"/>
    </xf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2" fillId="0" borderId="31" applyNumberFormat="0" applyFill="0" applyAlignment="0" applyProtection="0"/>
    <xf numFmtId="0" fontId="202" fillId="0" borderId="31" applyNumberFormat="0" applyFill="0" applyAlignment="0" applyProtection="0"/>
    <xf numFmtId="0" fontId="202" fillId="0" borderId="31" applyNumberFormat="0" applyFill="0" applyAlignment="0" applyProtection="0"/>
    <xf numFmtId="0" fontId="202" fillId="0" borderId="31" applyNumberFormat="0" applyFill="0" applyAlignment="0" applyProtection="0"/>
    <xf numFmtId="0" fontId="167" fillId="39" borderId="26" applyNumberFormat="0" applyAlignment="0" applyProtection="0"/>
    <xf numFmtId="0" fontId="167" fillId="39" borderId="26" applyNumberFormat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15" fontId="9" fillId="0" borderId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170" fillId="39" borderId="26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72" fillId="39" borderId="15" applyNumberFormat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144" fillId="12" borderId="15" applyNumberFormat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200" fillId="0" borderId="31" applyNumberFormat="0" applyFill="0" applyAlignment="0" applyProtection="0"/>
    <xf numFmtId="0" fontId="164" fillId="0" borderId="0" applyNumberFormat="0" applyFont="0" applyFill="0" applyBorder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5" fillId="51" borderId="25" applyNumberFormat="0" applyFont="0" applyAlignment="0" applyProtection="0"/>
    <xf numFmtId="0" fontId="164" fillId="0" borderId="0" applyNumberFormat="0" applyFont="0" applyFill="0" applyBorder="0" applyAlignment="0" applyProtection="0"/>
    <xf numFmtId="0" fontId="164" fillId="0" borderId="0" applyNumberFormat="0" applyFont="0" applyFill="0" applyBorder="0" applyAlignment="0" applyProtection="0"/>
    <xf numFmtId="0" fontId="234" fillId="0" borderId="31" applyNumberFormat="0" applyFill="0" applyAlignment="0" applyProtection="0">
      <alignment vertical="center"/>
    </xf>
    <xf numFmtId="0" fontId="234" fillId="0" borderId="31" applyNumberFormat="0" applyFill="0" applyAlignment="0" applyProtection="0">
      <alignment vertical="center"/>
    </xf>
    <xf numFmtId="0" fontId="41" fillId="51" borderId="25" applyNumberFormat="0" applyFont="0" applyAlignment="0" applyProtection="0">
      <alignment vertical="center"/>
    </xf>
    <xf numFmtId="0" fontId="41" fillId="51" borderId="25" applyNumberFormat="0" applyFont="0" applyAlignment="0" applyProtection="0">
      <alignment vertical="center"/>
    </xf>
    <xf numFmtId="0" fontId="41" fillId="51" borderId="25" applyNumberFormat="0" applyFont="0" applyAlignment="0" applyProtection="0">
      <alignment vertical="center"/>
    </xf>
    <xf numFmtId="0" fontId="237" fillId="39" borderId="15" applyNumberFormat="0" applyAlignment="0" applyProtection="0">
      <alignment vertical="center"/>
    </xf>
    <xf numFmtId="0" fontId="237" fillId="39" borderId="15" applyNumberFormat="0" applyAlignment="0" applyProtection="0">
      <alignment vertical="center"/>
    </xf>
    <xf numFmtId="0" fontId="239" fillId="12" borderId="15" applyNumberFormat="0" applyAlignment="0" applyProtection="0">
      <alignment vertical="center"/>
    </xf>
    <xf numFmtId="0" fontId="239" fillId="12" borderId="15" applyNumberFormat="0" applyAlignment="0" applyProtection="0">
      <alignment vertical="center"/>
    </xf>
    <xf numFmtId="0" fontId="240" fillId="39" borderId="26" applyNumberFormat="0" applyAlignment="0" applyProtection="0">
      <alignment vertical="center"/>
    </xf>
    <xf numFmtId="0" fontId="240" fillId="39" borderId="26" applyNumberFormat="0" applyAlignment="0" applyProtection="0">
      <alignment vertical="center"/>
    </xf>
    <xf numFmtId="0" fontId="1" fillId="0" borderId="0"/>
    <xf numFmtId="266" fontId="37" fillId="0" borderId="0" applyFont="0" applyFill="0" applyBorder="0" applyAlignment="0" applyProtection="0"/>
    <xf numFmtId="230" fontId="9" fillId="0" borderId="0"/>
    <xf numFmtId="0" fontId="3" fillId="0" borderId="0"/>
    <xf numFmtId="0" fontId="28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" fontId="9" fillId="0" borderId="0"/>
    <xf numFmtId="0" fontId="6" fillId="0" borderId="0"/>
  </cellStyleXfs>
  <cellXfs count="251">
    <xf numFmtId="0" fontId="0" fillId="0" borderId="0" xfId="0"/>
    <xf numFmtId="0" fontId="244" fillId="0" borderId="0" xfId="0" applyFont="1" applyAlignment="1">
      <alignment vertical="center"/>
    </xf>
    <xf numFmtId="0" fontId="244" fillId="2" borderId="0" xfId="0" applyFont="1" applyFill="1" applyBorder="1" applyAlignment="1">
      <alignment vertical="center"/>
    </xf>
    <xf numFmtId="0" fontId="244" fillId="2" borderId="1" xfId="0" applyFont="1" applyFill="1" applyBorder="1" applyAlignment="1">
      <alignment vertical="center"/>
    </xf>
    <xf numFmtId="0" fontId="244" fillId="0" borderId="2" xfId="0" applyFont="1" applyBorder="1" applyAlignment="1">
      <alignment vertical="center"/>
    </xf>
    <xf numFmtId="0" fontId="244" fillId="0" borderId="36" xfId="0" applyFont="1" applyBorder="1" applyAlignment="1">
      <alignment vertical="center"/>
    </xf>
    <xf numFmtId="0" fontId="244" fillId="0" borderId="0" xfId="0" applyFont="1" applyBorder="1" applyAlignment="1">
      <alignment vertical="center"/>
    </xf>
    <xf numFmtId="0" fontId="244" fillId="0" borderId="11" xfId="0" applyFont="1" applyBorder="1" applyAlignment="1">
      <alignment vertical="center"/>
    </xf>
    <xf numFmtId="0" fontId="244" fillId="0" borderId="37" xfId="0" applyFont="1" applyBorder="1" applyAlignment="1">
      <alignment vertical="center"/>
    </xf>
    <xf numFmtId="0" fontId="244" fillId="0" borderId="38" xfId="0" applyFont="1" applyBorder="1" applyAlignment="1">
      <alignment vertical="center"/>
    </xf>
    <xf numFmtId="0" fontId="244" fillId="0" borderId="39" xfId="0" applyFont="1" applyBorder="1" applyAlignment="1">
      <alignment vertical="center"/>
    </xf>
    <xf numFmtId="0" fontId="244" fillId="0" borderId="10" xfId="0" applyFont="1" applyBorder="1" applyAlignment="1">
      <alignment vertical="center"/>
    </xf>
    <xf numFmtId="0" fontId="244" fillId="0" borderId="40" xfId="0" applyFont="1" applyBorder="1" applyAlignment="1">
      <alignment vertical="center"/>
    </xf>
    <xf numFmtId="0" fontId="250" fillId="0" borderId="0" xfId="0" applyFont="1" applyBorder="1" applyAlignment="1">
      <alignment vertical="center"/>
    </xf>
    <xf numFmtId="0" fontId="250" fillId="0" borderId="10" xfId="0" applyFont="1" applyBorder="1" applyAlignment="1">
      <alignment vertical="center"/>
    </xf>
    <xf numFmtId="0" fontId="244" fillId="3" borderId="44" xfId="0" applyFont="1" applyFill="1" applyBorder="1" applyAlignment="1">
      <alignment vertical="center"/>
    </xf>
    <xf numFmtId="0" fontId="244" fillId="3" borderId="0" xfId="0" applyFont="1" applyFill="1" applyBorder="1" applyAlignment="1">
      <alignment vertical="center"/>
    </xf>
    <xf numFmtId="0" fontId="244" fillId="3" borderId="45" xfId="0" applyFont="1" applyFill="1" applyBorder="1" applyAlignment="1">
      <alignment vertical="center"/>
    </xf>
    <xf numFmtId="0" fontId="244" fillId="0" borderId="1" xfId="0" applyFont="1" applyBorder="1" applyAlignment="1">
      <alignment vertical="center"/>
    </xf>
    <xf numFmtId="0" fontId="244" fillId="0" borderId="6" xfId="0" applyFont="1" applyBorder="1" applyAlignment="1">
      <alignment vertical="center"/>
    </xf>
    <xf numFmtId="0" fontId="244" fillId="0" borderId="4" xfId="0" applyFont="1" applyBorder="1" applyAlignment="1">
      <alignment vertical="center"/>
    </xf>
    <xf numFmtId="0" fontId="244" fillId="66" borderId="2" xfId="0" applyFont="1" applyFill="1" applyBorder="1" applyAlignment="1">
      <alignment vertical="center"/>
    </xf>
    <xf numFmtId="0" fontId="244" fillId="66" borderId="4" xfId="0" applyFont="1" applyFill="1" applyBorder="1" applyAlignment="1">
      <alignment vertical="center"/>
    </xf>
    <xf numFmtId="0" fontId="244" fillId="66" borderId="11" xfId="0" applyFont="1" applyFill="1" applyBorder="1" applyAlignment="1">
      <alignment vertical="center"/>
    </xf>
    <xf numFmtId="0" fontId="244" fillId="66" borderId="0" xfId="0" applyFont="1" applyFill="1" applyBorder="1" applyAlignment="1">
      <alignment vertical="center"/>
    </xf>
    <xf numFmtId="0" fontId="244" fillId="66" borderId="10" xfId="0" applyFont="1" applyFill="1" applyBorder="1" applyAlignment="1">
      <alignment vertical="center"/>
    </xf>
    <xf numFmtId="0" fontId="244" fillId="66" borderId="5" xfId="0" applyFont="1" applyFill="1" applyBorder="1" applyAlignment="1">
      <alignment vertical="center"/>
    </xf>
    <xf numFmtId="0" fontId="244" fillId="66" borderId="6" xfId="0" applyFont="1" applyFill="1" applyBorder="1" applyAlignment="1">
      <alignment vertical="center"/>
    </xf>
    <xf numFmtId="0" fontId="244" fillId="0" borderId="7" xfId="0" applyFont="1" applyBorder="1" applyAlignment="1">
      <alignment vertical="center"/>
    </xf>
    <xf numFmtId="0" fontId="244" fillId="3" borderId="11" xfId="0" applyFont="1" applyFill="1" applyBorder="1" applyAlignment="1">
      <alignment vertical="center"/>
    </xf>
    <xf numFmtId="0" fontId="244" fillId="3" borderId="10" xfId="0" applyFont="1" applyFill="1" applyBorder="1" applyAlignment="1">
      <alignment vertical="center"/>
    </xf>
    <xf numFmtId="0" fontId="255" fillId="0" borderId="0" xfId="0" applyFont="1" applyBorder="1" applyAlignment="1">
      <alignment horizontal="center" vertical="center"/>
    </xf>
    <xf numFmtId="0" fontId="244" fillId="0" borderId="45" xfId="0" applyFont="1" applyBorder="1" applyAlignment="1">
      <alignment vertical="center"/>
    </xf>
    <xf numFmtId="0" fontId="244" fillId="0" borderId="9" xfId="0" applyFont="1" applyBorder="1" applyAlignment="1">
      <alignment vertical="center"/>
    </xf>
    <xf numFmtId="0" fontId="244" fillId="0" borderId="46" xfId="0" applyFont="1" applyBorder="1" applyAlignment="1">
      <alignment vertical="center"/>
    </xf>
    <xf numFmtId="0" fontId="244" fillId="0" borderId="5" xfId="0" applyFont="1" applyBorder="1" applyAlignment="1">
      <alignment vertical="center"/>
    </xf>
    <xf numFmtId="0" fontId="244" fillId="0" borderId="47" xfId="0" applyFont="1" applyBorder="1" applyAlignment="1">
      <alignment vertical="center"/>
    </xf>
    <xf numFmtId="0" fontId="253" fillId="0" borderId="11" xfId="0" applyFont="1" applyBorder="1" applyAlignment="1">
      <alignment vertical="center"/>
    </xf>
    <xf numFmtId="0" fontId="253" fillId="0" borderId="0" xfId="0" applyFont="1" applyBorder="1" applyAlignment="1">
      <alignment vertical="center"/>
    </xf>
    <xf numFmtId="0" fontId="253" fillId="0" borderId="0" xfId="0" applyFont="1" applyAlignment="1">
      <alignment vertical="center"/>
    </xf>
    <xf numFmtId="0" fontId="252" fillId="2" borderId="0" xfId="0" applyFont="1" applyFill="1" applyBorder="1" applyAlignment="1">
      <alignment vertical="center"/>
    </xf>
    <xf numFmtId="0" fontId="253" fillId="2" borderId="0" xfId="0" applyFont="1" applyFill="1" applyBorder="1" applyAlignment="1">
      <alignment vertical="center"/>
    </xf>
    <xf numFmtId="0" fontId="253" fillId="0" borderId="10" xfId="0" applyFont="1" applyBorder="1" applyAlignment="1">
      <alignment vertical="center"/>
    </xf>
    <xf numFmtId="0" fontId="253" fillId="0" borderId="4" xfId="0" applyFont="1" applyBorder="1" applyAlignment="1">
      <alignment vertical="center"/>
    </xf>
    <xf numFmtId="0" fontId="253" fillId="0" borderId="1" xfId="0" applyFont="1" applyBorder="1" applyAlignment="1">
      <alignment vertical="center"/>
    </xf>
    <xf numFmtId="0" fontId="253" fillId="0" borderId="6" xfId="0" applyFont="1" applyBorder="1" applyAlignment="1">
      <alignment vertical="center"/>
    </xf>
    <xf numFmtId="0" fontId="253" fillId="0" borderId="36" xfId="0" applyFont="1" applyBorder="1" applyAlignment="1">
      <alignment vertical="center"/>
    </xf>
    <xf numFmtId="0" fontId="256" fillId="0" borderId="0" xfId="0" applyFont="1" applyBorder="1" applyAlignment="1">
      <alignment vertical="center"/>
    </xf>
    <xf numFmtId="0" fontId="257" fillId="2" borderId="0" xfId="0" applyFont="1" applyFill="1" applyBorder="1" applyAlignment="1">
      <alignment vertical="center"/>
    </xf>
    <xf numFmtId="0" fontId="250" fillId="0" borderId="11" xfId="0" applyFont="1" applyBorder="1" applyAlignment="1">
      <alignment vertical="center"/>
    </xf>
    <xf numFmtId="0" fontId="250" fillId="2" borderId="0" xfId="0" applyFont="1" applyFill="1" applyBorder="1" applyAlignment="1">
      <alignment vertical="center"/>
    </xf>
    <xf numFmtId="0" fontId="258" fillId="2" borderId="0" xfId="0" applyFont="1" applyFill="1" applyBorder="1" applyAlignment="1">
      <alignment horizontal="right"/>
    </xf>
    <xf numFmtId="0" fontId="258" fillId="2" borderId="0" xfId="0" applyFont="1" applyFill="1" applyBorder="1" applyAlignment="1">
      <alignment horizontal="left"/>
    </xf>
    <xf numFmtId="0" fontId="250" fillId="0" borderId="0" xfId="0" applyFont="1" applyAlignment="1">
      <alignment vertical="center"/>
    </xf>
    <xf numFmtId="0" fontId="258" fillId="0" borderId="0" xfId="0" applyFont="1" applyBorder="1" applyAlignment="1">
      <alignment horizontal="right"/>
    </xf>
    <xf numFmtId="0" fontId="258" fillId="0" borderId="0" xfId="0" applyFont="1" applyBorder="1" applyAlignment="1">
      <alignment horizontal="left"/>
    </xf>
    <xf numFmtId="0" fontId="253" fillId="2" borderId="0" xfId="0" applyFont="1" applyFill="1" applyBorder="1" applyAlignment="1">
      <alignment horizontal="right"/>
    </xf>
    <xf numFmtId="0" fontId="253" fillId="2" borderId="0" xfId="0" applyFont="1" applyFill="1" applyBorder="1" applyAlignment="1">
      <alignment horizontal="left"/>
    </xf>
    <xf numFmtId="0" fontId="253" fillId="0" borderId="0" xfId="0" applyFont="1" applyBorder="1" applyAlignment="1">
      <alignment horizontal="right"/>
    </xf>
    <xf numFmtId="0" fontId="253" fillId="0" borderId="0" xfId="0" applyFont="1" applyBorder="1" applyAlignment="1">
      <alignment horizontal="left"/>
    </xf>
    <xf numFmtId="0" fontId="253" fillId="0" borderId="0" xfId="0" applyFont="1" applyBorder="1" applyAlignment="1"/>
    <xf numFmtId="0" fontId="255" fillId="0" borderId="0" xfId="0" applyFont="1" applyBorder="1" applyAlignment="1">
      <alignment vertical="center"/>
    </xf>
    <xf numFmtId="0" fontId="259" fillId="0" borderId="0" xfId="0" applyFont="1" applyBorder="1" applyAlignment="1">
      <alignment vertical="center"/>
    </xf>
    <xf numFmtId="0" fontId="255" fillId="0" borderId="45" xfId="0" applyFont="1" applyBorder="1" applyAlignment="1">
      <alignment vertical="center"/>
    </xf>
    <xf numFmtId="0" fontId="254" fillId="0" borderId="0" xfId="0" applyFont="1" applyBorder="1" applyAlignment="1">
      <alignment vertical="center"/>
    </xf>
    <xf numFmtId="0" fontId="256" fillId="2" borderId="45" xfId="0" applyFont="1" applyFill="1" applyBorder="1" applyAlignment="1">
      <alignment vertical="center"/>
    </xf>
    <xf numFmtId="0" fontId="256" fillId="2" borderId="0" xfId="0" applyFont="1" applyFill="1" applyBorder="1" applyAlignment="1">
      <alignment vertical="center"/>
    </xf>
    <xf numFmtId="0" fontId="254" fillId="0" borderId="45" xfId="0" applyFont="1" applyBorder="1" applyAlignment="1">
      <alignment vertical="center"/>
    </xf>
    <xf numFmtId="0" fontId="254" fillId="0" borderId="45" xfId="0" applyFont="1" applyBorder="1" applyAlignment="1">
      <alignment horizontal="left" vertical="center"/>
    </xf>
    <xf numFmtId="0" fontId="244" fillId="0" borderId="0" xfId="0" applyFont="1" applyBorder="1" applyAlignment="1">
      <alignment horizontal="center" vertical="center"/>
    </xf>
    <xf numFmtId="0" fontId="244" fillId="2" borderId="45" xfId="0" applyFont="1" applyFill="1" applyBorder="1" applyAlignment="1">
      <alignment vertical="center"/>
    </xf>
    <xf numFmtId="0" fontId="244" fillId="0" borderId="44" xfId="0" applyFont="1" applyBorder="1" applyAlignment="1">
      <alignment vertical="center"/>
    </xf>
    <xf numFmtId="0" fontId="256" fillId="0" borderId="11" xfId="0" applyFont="1" applyBorder="1" applyAlignment="1">
      <alignment vertical="center"/>
    </xf>
    <xf numFmtId="0" fontId="256" fillId="0" borderId="0" xfId="0" applyFont="1" applyAlignment="1">
      <alignment vertical="center"/>
    </xf>
    <xf numFmtId="0" fontId="260" fillId="2" borderId="0" xfId="0" applyFont="1" applyFill="1" applyBorder="1" applyAlignment="1">
      <alignment vertical="center"/>
    </xf>
    <xf numFmtId="0" fontId="256" fillId="0" borderId="36" xfId="0" applyFont="1" applyBorder="1" applyAlignment="1">
      <alignment vertical="center"/>
    </xf>
    <xf numFmtId="0" fontId="256" fillId="2" borderId="10" xfId="0" applyFont="1" applyFill="1" applyBorder="1" applyAlignment="1">
      <alignment vertical="center"/>
    </xf>
    <xf numFmtId="0" fontId="256" fillId="2" borderId="11" xfId="0" applyFont="1" applyFill="1" applyBorder="1" applyAlignment="1">
      <alignment vertical="center"/>
    </xf>
    <xf numFmtId="0" fontId="262" fillId="2" borderId="0" xfId="0" applyFont="1" applyFill="1" applyBorder="1" applyAlignment="1">
      <alignment vertical="center"/>
    </xf>
    <xf numFmtId="0" fontId="262" fillId="2" borderId="10" xfId="0" applyFont="1" applyFill="1" applyBorder="1" applyAlignment="1">
      <alignment vertical="center"/>
    </xf>
    <xf numFmtId="0" fontId="262" fillId="2" borderId="11" xfId="0" applyFont="1" applyFill="1" applyBorder="1" applyAlignment="1">
      <alignment vertical="center"/>
    </xf>
    <xf numFmtId="0" fontId="262" fillId="2" borderId="45" xfId="0" applyFont="1" applyFill="1" applyBorder="1" applyAlignment="1">
      <alignment vertical="center"/>
    </xf>
    <xf numFmtId="0" fontId="244" fillId="2" borderId="10" xfId="0" applyFont="1" applyFill="1" applyBorder="1" applyAlignment="1">
      <alignment vertical="center"/>
    </xf>
    <xf numFmtId="0" fontId="263" fillId="2" borderId="0" xfId="0" applyFont="1" applyFill="1" applyBorder="1" applyAlignment="1">
      <alignment vertical="center"/>
    </xf>
    <xf numFmtId="0" fontId="263" fillId="2" borderId="10" xfId="0" applyFont="1" applyFill="1" applyBorder="1" applyAlignment="1">
      <alignment vertical="center"/>
    </xf>
    <xf numFmtId="0" fontId="263" fillId="2" borderId="45" xfId="0" applyFont="1" applyFill="1" applyBorder="1" applyAlignment="1">
      <alignment vertical="center"/>
    </xf>
    <xf numFmtId="0" fontId="244" fillId="2" borderId="39" xfId="0" applyFont="1" applyFill="1" applyBorder="1" applyAlignment="1">
      <alignment vertical="center"/>
    </xf>
    <xf numFmtId="0" fontId="244" fillId="2" borderId="48" xfId="0" applyFont="1" applyFill="1" applyBorder="1" applyAlignment="1">
      <alignment vertical="center"/>
    </xf>
    <xf numFmtId="0" fontId="263" fillId="2" borderId="48" xfId="0" applyFont="1" applyFill="1" applyBorder="1" applyAlignment="1">
      <alignment vertical="center"/>
    </xf>
    <xf numFmtId="0" fontId="263" fillId="2" borderId="39" xfId="0" applyFont="1" applyFill="1" applyBorder="1" applyAlignment="1">
      <alignment vertical="center"/>
    </xf>
    <xf numFmtId="0" fontId="253" fillId="2" borderId="10" xfId="0" applyFont="1" applyFill="1" applyBorder="1" applyAlignment="1">
      <alignment vertical="center"/>
    </xf>
    <xf numFmtId="0" fontId="250" fillId="2" borderId="10" xfId="0" applyFont="1" applyFill="1" applyBorder="1" applyAlignment="1">
      <alignment vertical="center"/>
    </xf>
    <xf numFmtId="0" fontId="244" fillId="0" borderId="9" xfId="0" applyFont="1" applyBorder="1" applyAlignment="1">
      <alignment horizontal="center" vertical="center"/>
    </xf>
    <xf numFmtId="0" fontId="244" fillId="0" borderId="52" xfId="0" applyFont="1" applyBorder="1" applyAlignment="1">
      <alignment vertical="center"/>
    </xf>
    <xf numFmtId="0" fontId="244" fillId="0" borderId="8" xfId="0" applyFont="1" applyBorder="1" applyAlignment="1">
      <alignment vertical="center"/>
    </xf>
    <xf numFmtId="0" fontId="256" fillId="0" borderId="10" xfId="0" applyFont="1" applyBorder="1" applyAlignment="1">
      <alignment vertical="center"/>
    </xf>
    <xf numFmtId="0" fontId="265" fillId="2" borderId="0" xfId="0" applyFont="1" applyFill="1" applyBorder="1" applyAlignment="1">
      <alignment vertical="center"/>
    </xf>
    <xf numFmtId="0" fontId="244" fillId="68" borderId="0" xfId="0" applyFont="1" applyFill="1" applyBorder="1" applyAlignment="1">
      <alignment vertical="center"/>
    </xf>
    <xf numFmtId="0" fontId="266" fillId="2" borderId="0" xfId="0" applyFont="1" applyFill="1" applyBorder="1" applyAlignment="1">
      <alignment vertical="center"/>
    </xf>
    <xf numFmtId="0" fontId="260" fillId="2" borderId="0" xfId="0" applyFont="1" applyFill="1" applyBorder="1" applyAlignment="1">
      <alignment horizontal="right" vertical="center"/>
    </xf>
    <xf numFmtId="0" fontId="261" fillId="2" borderId="0" xfId="0" applyFont="1" applyFill="1" applyBorder="1" applyAlignment="1">
      <alignment horizontal="left" vertical="center"/>
    </xf>
    <xf numFmtId="0" fontId="267" fillId="2" borderId="0" xfId="0" applyFont="1" applyFill="1" applyBorder="1" applyAlignment="1">
      <alignment vertical="center"/>
    </xf>
    <xf numFmtId="0" fontId="261" fillId="2" borderId="0" xfId="0" applyFont="1" applyFill="1" applyBorder="1" applyAlignment="1">
      <alignment vertical="center"/>
    </xf>
    <xf numFmtId="0" fontId="269" fillId="2" borderId="0" xfId="0" applyFont="1" applyFill="1" applyBorder="1" applyAlignment="1">
      <alignment vertical="center"/>
    </xf>
    <xf numFmtId="0" fontId="256" fillId="2" borderId="0" xfId="0" applyFont="1" applyFill="1" applyBorder="1" applyAlignment="1">
      <alignment horizontal="center" vertical="center"/>
    </xf>
    <xf numFmtId="0" fontId="253" fillId="0" borderId="0" xfId="0" applyFont="1" applyBorder="1" applyAlignment="1">
      <alignment horizontal="center" vertical="center"/>
    </xf>
    <xf numFmtId="0" fontId="244" fillId="0" borderId="53" xfId="0" applyFont="1" applyBorder="1" applyAlignment="1">
      <alignment vertical="center"/>
    </xf>
    <xf numFmtId="0" fontId="244" fillId="0" borderId="54" xfId="0" applyFont="1" applyBorder="1" applyAlignment="1">
      <alignment vertical="center"/>
    </xf>
    <xf numFmtId="0" fontId="244" fillId="0" borderId="10" xfId="0" applyFont="1" applyBorder="1" applyAlignment="1">
      <alignment horizontal="right" vertical="center"/>
    </xf>
    <xf numFmtId="0" fontId="244" fillId="0" borderId="1" xfId="0" applyFont="1" applyBorder="1" applyAlignment="1">
      <alignment horizontal="left" vertical="center"/>
    </xf>
    <xf numFmtId="0" fontId="244" fillId="0" borderId="1" xfId="0" applyFont="1" applyBorder="1" applyAlignment="1">
      <alignment horizontal="center" vertical="center"/>
    </xf>
    <xf numFmtId="0" fontId="244" fillId="2" borderId="9" xfId="0" applyFont="1" applyFill="1" applyBorder="1" applyAlignment="1">
      <alignment vertical="center"/>
    </xf>
    <xf numFmtId="0" fontId="271" fillId="0" borderId="0" xfId="0" applyFont="1" applyBorder="1" applyAlignment="1">
      <alignment vertical="center"/>
    </xf>
    <xf numFmtId="0" fontId="244" fillId="0" borderId="0" xfId="0" applyFont="1" applyBorder="1" applyAlignment="1">
      <alignment horizontal="left" vertical="center"/>
    </xf>
    <xf numFmtId="0" fontId="274" fillId="2" borderId="0" xfId="0" applyFont="1" applyFill="1" applyBorder="1" applyAlignment="1">
      <alignment vertical="center" wrapText="1"/>
    </xf>
    <xf numFmtId="0" fontId="256" fillId="2" borderId="0" xfId="0" applyFont="1" applyFill="1" applyBorder="1" applyAlignment="1">
      <alignment horizontal="right" vertical="center"/>
    </xf>
    <xf numFmtId="0" fontId="256" fillId="2" borderId="0" xfId="0" applyFont="1" applyFill="1" applyBorder="1" applyAlignment="1">
      <alignment horizontal="left" vertical="center"/>
    </xf>
    <xf numFmtId="0" fontId="244" fillId="3" borderId="11" xfId="0" applyFont="1" applyFill="1" applyBorder="1" applyAlignment="1">
      <alignment horizontal="center" vertical="center"/>
    </xf>
    <xf numFmtId="0" fontId="244" fillId="3" borderId="0" xfId="0" applyFont="1" applyFill="1" applyBorder="1" applyAlignment="1">
      <alignment horizontal="center" vertical="center"/>
    </xf>
    <xf numFmtId="0" fontId="244" fillId="3" borderId="10" xfId="0" applyFont="1" applyFill="1" applyBorder="1" applyAlignment="1">
      <alignment horizontal="center" vertical="center"/>
    </xf>
    <xf numFmtId="0" fontId="271" fillId="0" borderId="0" xfId="0" applyFont="1" applyBorder="1" applyAlignment="1">
      <alignment horizontal="right" vertical="center"/>
    </xf>
    <xf numFmtId="0" fontId="244" fillId="0" borderId="0" xfId="0" applyFont="1" applyBorder="1" applyAlignment="1">
      <alignment horizontal="right" vertical="center"/>
    </xf>
    <xf numFmtId="0" fontId="271" fillId="0" borderId="0" xfId="0" applyFont="1" applyBorder="1" applyAlignment="1">
      <alignment horizontal="left" vertical="center"/>
    </xf>
    <xf numFmtId="0" fontId="253" fillId="2" borderId="9" xfId="0" applyFont="1" applyFill="1" applyBorder="1" applyAlignment="1">
      <alignment vertical="center"/>
    </xf>
    <xf numFmtId="0" fontId="250" fillId="0" borderId="4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70" fillId="2" borderId="0" xfId="0" applyFont="1" applyFill="1" applyBorder="1" applyAlignment="1">
      <alignment vertical="center"/>
    </xf>
    <xf numFmtId="0" fontId="0" fillId="0" borderId="0" xfId="0" applyFont="1" applyBorder="1" applyAlignment="1">
      <alignment vertical="center"/>
    </xf>
    <xf numFmtId="0" fontId="244" fillId="2" borderId="0" xfId="0" applyFont="1" applyFill="1" applyBorder="1" applyAlignment="1">
      <alignment horizontal="center" vertical="center"/>
    </xf>
    <xf numFmtId="0" fontId="270" fillId="2" borderId="10" xfId="0" applyFont="1" applyFill="1" applyBorder="1" applyAlignment="1">
      <alignment vertical="center"/>
    </xf>
    <xf numFmtId="0" fontId="244" fillId="2" borderId="10" xfId="0" applyFont="1" applyFill="1" applyBorder="1" applyAlignment="1">
      <alignment horizontal="center" vertical="center"/>
    </xf>
    <xf numFmtId="0" fontId="260" fillId="64" borderId="0" xfId="0" applyFont="1" applyFill="1" applyBorder="1" applyAlignment="1">
      <alignment horizontal="center" vertical="center"/>
    </xf>
    <xf numFmtId="0" fontId="261" fillId="69" borderId="0" xfId="0" applyFont="1" applyFill="1" applyBorder="1" applyAlignment="1">
      <alignment vertical="center"/>
    </xf>
    <xf numFmtId="0" fontId="275" fillId="69" borderId="0" xfId="0" applyFont="1" applyFill="1" applyBorder="1" applyAlignment="1">
      <alignment vertical="center"/>
    </xf>
    <xf numFmtId="0" fontId="256" fillId="69" borderId="0" xfId="0" applyFont="1" applyFill="1" applyBorder="1" applyAlignment="1">
      <alignment vertical="center"/>
    </xf>
    <xf numFmtId="0" fontId="261" fillId="4" borderId="0" xfId="0" applyFont="1" applyFill="1" applyBorder="1" applyAlignment="1">
      <alignment vertical="center"/>
    </xf>
    <xf numFmtId="0" fontId="276" fillId="4" borderId="0" xfId="0" applyFont="1" applyFill="1" applyBorder="1" applyAlignment="1">
      <alignment vertical="center"/>
    </xf>
    <xf numFmtId="0" fontId="256" fillId="4" borderId="0" xfId="0" applyFont="1" applyFill="1" applyBorder="1" applyAlignment="1">
      <alignment vertical="center"/>
    </xf>
    <xf numFmtId="49" fontId="256" fillId="69" borderId="0" xfId="0" applyNumberFormat="1" applyFont="1" applyFill="1" applyBorder="1" applyAlignment="1">
      <alignment vertical="center"/>
    </xf>
    <xf numFmtId="0" fontId="273" fillId="69" borderId="0" xfId="0" applyFont="1" applyFill="1" applyBorder="1" applyAlignment="1">
      <alignment vertical="center"/>
    </xf>
    <xf numFmtId="0" fontId="277" fillId="69" borderId="0" xfId="0" applyFont="1" applyFill="1" applyBorder="1" applyAlignment="1">
      <alignment vertical="center"/>
    </xf>
    <xf numFmtId="0" fontId="270" fillId="4" borderId="0" xfId="0" applyFont="1" applyFill="1" applyBorder="1" applyAlignment="1">
      <alignment vertical="center"/>
    </xf>
    <xf numFmtId="0" fontId="261" fillId="4" borderId="0" xfId="0" applyFont="1" applyFill="1" applyBorder="1" applyAlignment="1">
      <alignment horizontal="right" vertical="center"/>
    </xf>
    <xf numFmtId="0" fontId="278" fillId="69" borderId="0" xfId="0" applyFont="1" applyFill="1" applyBorder="1" applyAlignment="1">
      <alignment vertical="center"/>
    </xf>
    <xf numFmtId="0" fontId="279" fillId="2" borderId="0" xfId="0" applyFont="1" applyFill="1" applyBorder="1" applyAlignment="1">
      <alignment vertical="center"/>
    </xf>
    <xf numFmtId="0" fontId="260" fillId="67" borderId="0" xfId="0" applyFont="1" applyFill="1" applyBorder="1" applyAlignment="1">
      <alignment vertical="center"/>
    </xf>
    <xf numFmtId="0" fontId="256" fillId="67" borderId="0" xfId="0" applyFont="1" applyFill="1" applyBorder="1" applyAlignment="1">
      <alignment vertical="center"/>
    </xf>
    <xf numFmtId="0" fontId="275" fillId="2" borderId="0" xfId="0" applyFont="1" applyFill="1" applyBorder="1" applyAlignment="1">
      <alignment vertical="center"/>
    </xf>
    <xf numFmtId="0" fontId="249" fillId="2" borderId="0" xfId="0" applyFont="1" applyFill="1" applyBorder="1" applyAlignment="1">
      <alignment vertical="center"/>
    </xf>
    <xf numFmtId="0" fontId="280" fillId="2" borderId="0" xfId="0" applyFont="1" applyFill="1" applyBorder="1" applyAlignment="1">
      <alignment vertical="center"/>
    </xf>
    <xf numFmtId="49" fontId="256" fillId="2" borderId="0" xfId="0" applyNumberFormat="1" applyFont="1" applyFill="1" applyBorder="1" applyAlignment="1">
      <alignment vertical="center"/>
    </xf>
    <xf numFmtId="41" fontId="252" fillId="2" borderId="0" xfId="0" applyNumberFormat="1" applyFont="1" applyFill="1" applyBorder="1" applyAlignment="1">
      <alignment vertical="center"/>
    </xf>
    <xf numFmtId="41" fontId="281" fillId="2" borderId="0" xfId="0" applyNumberFormat="1" applyFont="1" applyFill="1" applyBorder="1" applyAlignment="1">
      <alignment vertical="center"/>
    </xf>
    <xf numFmtId="49" fontId="275" fillId="2" borderId="0" xfId="0" applyNumberFormat="1" applyFont="1" applyFill="1" applyBorder="1" applyAlignment="1">
      <alignment vertical="center"/>
    </xf>
    <xf numFmtId="0" fontId="261" fillId="4" borderId="0" xfId="0" applyFont="1" applyFill="1" applyBorder="1" applyAlignment="1">
      <alignment horizontal="left" vertical="center"/>
    </xf>
    <xf numFmtId="0" fontId="261" fillId="4" borderId="0" xfId="0" applyFont="1" applyFill="1" applyBorder="1" applyAlignment="1">
      <alignment horizontal="center" vertical="center"/>
    </xf>
    <xf numFmtId="0" fontId="256" fillId="4" borderId="0" xfId="0" applyFont="1" applyFill="1" applyBorder="1" applyAlignment="1">
      <alignment horizontal="center" vertical="center"/>
    </xf>
    <xf numFmtId="0" fontId="282" fillId="0" borderId="0" xfId="0" applyFont="1" applyBorder="1" applyAlignment="1">
      <alignment vertical="center"/>
    </xf>
    <xf numFmtId="0" fontId="262" fillId="2" borderId="0" xfId="0" applyFont="1" applyFill="1" applyAlignment="1">
      <alignment vertical="center"/>
    </xf>
    <xf numFmtId="0" fontId="256" fillId="2" borderId="0" xfId="0" applyFont="1" applyFill="1" applyAlignment="1">
      <alignment horizontal="center" vertical="center"/>
    </xf>
    <xf numFmtId="0" fontId="256" fillId="2" borderId="0" xfId="0" applyFont="1" applyFill="1" applyBorder="1" applyAlignment="1">
      <alignment horizontal="center" vertical="center"/>
    </xf>
    <xf numFmtId="0" fontId="260" fillId="64" borderId="0" xfId="0" applyFont="1" applyFill="1" applyBorder="1" applyAlignment="1">
      <alignment horizontal="center" vertical="center"/>
    </xf>
    <xf numFmtId="0" fontId="260" fillId="67" borderId="0" xfId="0" applyFont="1" applyFill="1" applyBorder="1" applyAlignment="1">
      <alignment horizontal="center" vertical="center"/>
    </xf>
    <xf numFmtId="0" fontId="260" fillId="3" borderId="2" xfId="0" applyFont="1" applyFill="1" applyBorder="1" applyAlignment="1">
      <alignment horizontal="center" vertical="center"/>
    </xf>
    <xf numFmtId="0" fontId="260" fillId="3" borderId="36" xfId="0" applyFont="1" applyFill="1" applyBorder="1" applyAlignment="1">
      <alignment horizontal="center" vertical="center"/>
    </xf>
    <xf numFmtId="0" fontId="260" fillId="3" borderId="4" xfId="0" applyFont="1" applyFill="1" applyBorder="1" applyAlignment="1">
      <alignment horizontal="center" vertical="center"/>
    </xf>
    <xf numFmtId="0" fontId="253" fillId="3" borderId="5" xfId="0" applyFont="1" applyFill="1" applyBorder="1" applyAlignment="1">
      <alignment horizontal="center" vertical="center"/>
    </xf>
    <xf numFmtId="0" fontId="253" fillId="3" borderId="1" xfId="0" applyFont="1" applyFill="1" applyBorder="1" applyAlignment="1">
      <alignment horizontal="center" vertical="center"/>
    </xf>
    <xf numFmtId="0" fontId="253" fillId="3" borderId="6" xfId="0" applyFont="1" applyFill="1" applyBorder="1" applyAlignment="1">
      <alignment horizontal="center" vertical="center"/>
    </xf>
    <xf numFmtId="0" fontId="246" fillId="67" borderId="0" xfId="0" applyFont="1" applyFill="1" applyBorder="1" applyAlignment="1">
      <alignment horizontal="center" vertical="center"/>
    </xf>
    <xf numFmtId="0" fontId="270" fillId="67" borderId="0" xfId="0" applyFont="1" applyFill="1" applyBorder="1" applyAlignment="1">
      <alignment horizontal="center" vertical="center"/>
    </xf>
    <xf numFmtId="0" fontId="270" fillId="64" borderId="0" xfId="0" applyFont="1" applyFill="1" applyBorder="1" applyAlignment="1">
      <alignment horizontal="center" vertical="center"/>
    </xf>
    <xf numFmtId="0" fontId="260" fillId="3" borderId="11" xfId="0" applyFont="1" applyFill="1" applyBorder="1" applyAlignment="1">
      <alignment horizontal="center" vertical="center"/>
    </xf>
    <xf numFmtId="0" fontId="260" fillId="3" borderId="0" xfId="0" applyFont="1" applyFill="1" applyBorder="1" applyAlignment="1">
      <alignment horizontal="center" vertical="center"/>
    </xf>
    <xf numFmtId="0" fontId="260" fillId="3" borderId="10" xfId="0" applyFont="1" applyFill="1" applyBorder="1" applyAlignment="1">
      <alignment horizontal="center" vertical="center"/>
    </xf>
    <xf numFmtId="0" fontId="261" fillId="3" borderId="2" xfId="0" applyFont="1" applyFill="1" applyBorder="1" applyAlignment="1">
      <alignment horizontal="center" vertical="center"/>
    </xf>
    <xf numFmtId="0" fontId="261" fillId="3" borderId="36" xfId="0" applyFont="1" applyFill="1" applyBorder="1" applyAlignment="1">
      <alignment horizontal="center" vertical="center"/>
    </xf>
    <xf numFmtId="0" fontId="261" fillId="3" borderId="4" xfId="0" applyFont="1" applyFill="1" applyBorder="1" applyAlignment="1">
      <alignment horizontal="center" vertical="center"/>
    </xf>
    <xf numFmtId="0" fontId="254" fillId="3" borderId="11" xfId="0" applyFont="1" applyFill="1" applyBorder="1" applyAlignment="1">
      <alignment horizontal="center" vertical="center"/>
    </xf>
    <xf numFmtId="0" fontId="254" fillId="3" borderId="0" xfId="0" applyFont="1" applyFill="1" applyBorder="1" applyAlignment="1">
      <alignment horizontal="center" vertical="center"/>
    </xf>
    <xf numFmtId="0" fontId="254" fillId="3" borderId="10" xfId="0" applyFont="1" applyFill="1" applyBorder="1" applyAlignment="1">
      <alignment horizontal="center" vertical="center"/>
    </xf>
    <xf numFmtId="0" fontId="270" fillId="3" borderId="2" xfId="0" applyFont="1" applyFill="1" applyBorder="1" applyAlignment="1">
      <alignment horizontal="center" vertical="center"/>
    </xf>
    <xf numFmtId="0" fontId="270" fillId="3" borderId="36" xfId="0" applyFont="1" applyFill="1" applyBorder="1" applyAlignment="1">
      <alignment horizontal="center" vertical="center"/>
    </xf>
    <xf numFmtId="0" fontId="270" fillId="3" borderId="4" xfId="0" applyFont="1" applyFill="1" applyBorder="1" applyAlignment="1">
      <alignment horizontal="center" vertical="center"/>
    </xf>
    <xf numFmtId="0" fontId="250" fillId="3" borderId="5" xfId="0" applyFont="1" applyFill="1" applyBorder="1" applyAlignment="1">
      <alignment horizontal="center" vertical="center"/>
    </xf>
    <xf numFmtId="0" fontId="250" fillId="3" borderId="1" xfId="0" applyFont="1" applyFill="1" applyBorder="1" applyAlignment="1">
      <alignment horizontal="center" vertical="center"/>
    </xf>
    <xf numFmtId="0" fontId="250" fillId="3" borderId="6" xfId="0" applyFont="1" applyFill="1" applyBorder="1" applyAlignment="1">
      <alignment horizontal="center" vertical="center"/>
    </xf>
    <xf numFmtId="0" fontId="272" fillId="3" borderId="2" xfId="0" applyFont="1" applyFill="1" applyBorder="1" applyAlignment="1">
      <alignment horizontal="center" vertical="center"/>
    </xf>
    <xf numFmtId="0" fontId="272" fillId="3" borderId="36" xfId="0" applyFont="1" applyFill="1" applyBorder="1" applyAlignment="1">
      <alignment horizontal="center" vertical="center"/>
    </xf>
    <xf numFmtId="0" fontId="272" fillId="3" borderId="4" xfId="0" applyFont="1" applyFill="1" applyBorder="1" applyAlignment="1">
      <alignment horizontal="center" vertical="center"/>
    </xf>
    <xf numFmtId="0" fontId="270" fillId="3" borderId="11" xfId="0" applyFont="1" applyFill="1" applyBorder="1" applyAlignment="1">
      <alignment horizontal="center" vertical="center"/>
    </xf>
    <xf numFmtId="0" fontId="270" fillId="3" borderId="0" xfId="0" applyFont="1" applyFill="1" applyBorder="1" applyAlignment="1">
      <alignment horizontal="center" vertical="center"/>
    </xf>
    <xf numFmtId="0" fontId="270" fillId="3" borderId="10" xfId="0" applyFont="1" applyFill="1" applyBorder="1" applyAlignment="1">
      <alignment horizontal="center" vertical="center"/>
    </xf>
    <xf numFmtId="0" fontId="256" fillId="3" borderId="2" xfId="0" applyFont="1" applyFill="1" applyBorder="1" applyAlignment="1">
      <alignment horizontal="center" vertical="center"/>
    </xf>
    <xf numFmtId="0" fontId="256" fillId="3" borderId="36" xfId="0" applyFont="1" applyFill="1" applyBorder="1" applyAlignment="1">
      <alignment horizontal="center" vertical="center"/>
    </xf>
    <xf numFmtId="0" fontId="256" fillId="3" borderId="4" xfId="0" applyFont="1" applyFill="1" applyBorder="1" applyAlignment="1">
      <alignment horizontal="center" vertical="center"/>
    </xf>
    <xf numFmtId="0" fontId="264" fillId="3" borderId="5" xfId="0" applyFont="1" applyFill="1" applyBorder="1" applyAlignment="1">
      <alignment horizontal="center" vertical="center"/>
    </xf>
    <xf numFmtId="0" fontId="264" fillId="3" borderId="1" xfId="0" applyFont="1" applyFill="1" applyBorder="1" applyAlignment="1">
      <alignment horizontal="center" vertical="center"/>
    </xf>
    <xf numFmtId="0" fontId="264" fillId="3" borderId="6" xfId="0" applyFont="1" applyFill="1" applyBorder="1" applyAlignment="1">
      <alignment horizontal="center" vertical="center"/>
    </xf>
    <xf numFmtId="0" fontId="260" fillId="67" borderId="34" xfId="0" applyFont="1" applyFill="1" applyBorder="1" applyAlignment="1">
      <alignment horizontal="center" vertical="center"/>
    </xf>
    <xf numFmtId="0" fontId="260" fillId="67" borderId="12" xfId="0" applyFont="1" applyFill="1" applyBorder="1" applyAlignment="1">
      <alignment horizontal="center" vertical="center"/>
    </xf>
    <xf numFmtId="0" fontId="260" fillId="67" borderId="35" xfId="0" applyFont="1" applyFill="1" applyBorder="1" applyAlignment="1">
      <alignment horizontal="center" vertical="center"/>
    </xf>
    <xf numFmtId="0" fontId="270" fillId="67" borderId="34" xfId="0" applyFont="1" applyFill="1" applyBorder="1" applyAlignment="1">
      <alignment horizontal="center" vertical="center"/>
    </xf>
    <xf numFmtId="0" fontId="270" fillId="67" borderId="12" xfId="0" applyFont="1" applyFill="1" applyBorder="1" applyAlignment="1">
      <alignment horizontal="center" vertical="center"/>
    </xf>
    <xf numFmtId="0" fontId="270" fillId="67" borderId="35" xfId="0" applyFont="1" applyFill="1" applyBorder="1" applyAlignment="1">
      <alignment horizontal="center" vertical="center"/>
    </xf>
    <xf numFmtId="0" fontId="273" fillId="3" borderId="2" xfId="0" applyFont="1" applyFill="1" applyBorder="1" applyAlignment="1">
      <alignment horizontal="center" vertical="center"/>
    </xf>
    <xf numFmtId="0" fontId="273" fillId="3" borderId="36" xfId="0" applyFont="1" applyFill="1" applyBorder="1" applyAlignment="1">
      <alignment horizontal="center" vertical="center"/>
    </xf>
    <xf numFmtId="0" fontId="273" fillId="3" borderId="4" xfId="0" applyFont="1" applyFill="1" applyBorder="1" applyAlignment="1">
      <alignment horizontal="center" vertical="center"/>
    </xf>
    <xf numFmtId="0" fontId="249" fillId="3" borderId="2" xfId="0" applyFont="1" applyFill="1" applyBorder="1" applyAlignment="1">
      <alignment horizontal="center" vertical="center"/>
    </xf>
    <xf numFmtId="0" fontId="249" fillId="3" borderId="36" xfId="0" applyFont="1" applyFill="1" applyBorder="1" applyAlignment="1">
      <alignment horizontal="center" vertical="center"/>
    </xf>
    <xf numFmtId="0" fontId="249" fillId="3" borderId="4" xfId="0" applyFont="1" applyFill="1" applyBorder="1" applyAlignment="1">
      <alignment horizontal="center" vertical="center"/>
    </xf>
    <xf numFmtId="0" fontId="252" fillId="3" borderId="2" xfId="0" applyFont="1" applyFill="1" applyBorder="1" applyAlignment="1">
      <alignment horizontal="center" vertical="center"/>
    </xf>
    <xf numFmtId="0" fontId="252" fillId="3" borderId="36" xfId="0" applyFont="1" applyFill="1" applyBorder="1" applyAlignment="1">
      <alignment horizontal="center" vertical="center"/>
    </xf>
    <xf numFmtId="0" fontId="252" fillId="3" borderId="4" xfId="0" applyFont="1" applyFill="1" applyBorder="1" applyAlignment="1">
      <alignment horizontal="center" vertical="center"/>
    </xf>
    <xf numFmtId="0" fontId="268" fillId="3" borderId="5" xfId="0" applyFont="1" applyFill="1" applyBorder="1" applyAlignment="1">
      <alignment horizontal="center" vertical="center"/>
    </xf>
    <xf numFmtId="0" fontId="268" fillId="3" borderId="1" xfId="0" applyFont="1" applyFill="1" applyBorder="1" applyAlignment="1">
      <alignment horizontal="center" vertical="center"/>
    </xf>
    <xf numFmtId="0" fontId="268" fillId="3" borderId="6" xfId="0" applyFont="1" applyFill="1" applyBorder="1" applyAlignment="1">
      <alignment horizontal="center" vertical="center"/>
    </xf>
    <xf numFmtId="0" fontId="260" fillId="3" borderId="5" xfId="0" applyFont="1" applyFill="1" applyBorder="1" applyAlignment="1">
      <alignment horizontal="center" vertical="center"/>
    </xf>
    <xf numFmtId="0" fontId="260" fillId="3" borderId="1" xfId="0" applyFont="1" applyFill="1" applyBorder="1" applyAlignment="1">
      <alignment horizontal="center" vertical="center"/>
    </xf>
    <xf numFmtId="0" fontId="260" fillId="3" borderId="6" xfId="0" applyFont="1" applyFill="1" applyBorder="1" applyAlignment="1">
      <alignment horizontal="center" vertical="center"/>
    </xf>
    <xf numFmtId="0" fontId="245" fillId="3" borderId="2" xfId="0" applyFont="1" applyFill="1" applyBorder="1" applyAlignment="1">
      <alignment horizontal="center" vertical="center"/>
    </xf>
    <xf numFmtId="0" fontId="245" fillId="3" borderId="36" xfId="0" applyFont="1" applyFill="1" applyBorder="1" applyAlignment="1">
      <alignment horizontal="center" vertical="center"/>
    </xf>
    <xf numFmtId="0" fontId="245" fillId="3" borderId="4" xfId="0" applyFont="1" applyFill="1" applyBorder="1" applyAlignment="1">
      <alignment horizontal="center" vertical="center"/>
    </xf>
    <xf numFmtId="0" fontId="244" fillId="67" borderId="49" xfId="0" applyFont="1" applyFill="1" applyBorder="1" applyAlignment="1">
      <alignment horizontal="center" vertical="center"/>
    </xf>
    <xf numFmtId="0" fontId="244" fillId="67" borderId="50" xfId="0" applyFont="1" applyFill="1" applyBorder="1" applyAlignment="1">
      <alignment horizontal="center" vertical="center"/>
    </xf>
    <xf numFmtId="0" fontId="244" fillId="67" borderId="51" xfId="0" applyFont="1" applyFill="1" applyBorder="1" applyAlignment="1">
      <alignment horizontal="center" vertical="center"/>
    </xf>
    <xf numFmtId="0" fontId="252" fillId="63" borderId="2" xfId="0" applyFont="1" applyFill="1" applyBorder="1" applyAlignment="1">
      <alignment horizontal="center" vertical="center"/>
    </xf>
    <xf numFmtId="0" fontId="252" fillId="63" borderId="36" xfId="0" applyFont="1" applyFill="1" applyBorder="1" applyAlignment="1">
      <alignment horizontal="center" vertical="center"/>
    </xf>
    <xf numFmtId="0" fontId="252" fillId="63" borderId="4" xfId="0" applyFont="1" applyFill="1" applyBorder="1" applyAlignment="1">
      <alignment horizontal="center" vertical="center"/>
    </xf>
    <xf numFmtId="0" fontId="252" fillId="63" borderId="5" xfId="0" applyFont="1" applyFill="1" applyBorder="1" applyAlignment="1">
      <alignment horizontal="center" vertical="center"/>
    </xf>
    <xf numFmtId="0" fontId="252" fillId="63" borderId="1" xfId="0" applyFont="1" applyFill="1" applyBorder="1" applyAlignment="1">
      <alignment horizontal="center" vertical="center"/>
    </xf>
    <xf numFmtId="0" fontId="252" fillId="63" borderId="6" xfId="0" applyFont="1" applyFill="1" applyBorder="1" applyAlignment="1">
      <alignment horizontal="center" vertical="center"/>
    </xf>
    <xf numFmtId="0" fontId="257" fillId="67" borderId="2" xfId="0" applyFont="1" applyFill="1" applyBorder="1" applyAlignment="1">
      <alignment horizontal="center" vertical="center"/>
    </xf>
    <xf numFmtId="0" fontId="257" fillId="67" borderId="36" xfId="0" applyFont="1" applyFill="1" applyBorder="1" applyAlignment="1">
      <alignment horizontal="center" vertical="center"/>
    </xf>
    <xf numFmtId="0" fontId="257" fillId="67" borderId="4" xfId="0" applyFont="1" applyFill="1" applyBorder="1" applyAlignment="1">
      <alignment horizontal="center" vertical="center"/>
    </xf>
    <xf numFmtId="0" fontId="257" fillId="67" borderId="5" xfId="0" applyFont="1" applyFill="1" applyBorder="1" applyAlignment="1">
      <alignment horizontal="center" vertical="center"/>
    </xf>
    <xf numFmtId="0" fontId="257" fillId="67" borderId="1" xfId="0" applyFont="1" applyFill="1" applyBorder="1" applyAlignment="1">
      <alignment horizontal="center" vertical="center"/>
    </xf>
    <xf numFmtId="0" fontId="257" fillId="67" borderId="6" xfId="0" applyFont="1" applyFill="1" applyBorder="1" applyAlignment="1">
      <alignment horizontal="center" vertical="center"/>
    </xf>
    <xf numFmtId="0" fontId="247" fillId="65" borderId="11" xfId="0" applyFont="1" applyFill="1" applyBorder="1" applyAlignment="1">
      <alignment horizontal="center" vertical="center"/>
    </xf>
    <xf numFmtId="0" fontId="247" fillId="65" borderId="0" xfId="0" applyFont="1" applyFill="1" applyBorder="1" applyAlignment="1">
      <alignment horizontal="center" vertical="center"/>
    </xf>
    <xf numFmtId="0" fontId="248" fillId="0" borderId="0" xfId="0" applyFont="1" applyBorder="1" applyAlignment="1">
      <alignment horizontal="center"/>
    </xf>
    <xf numFmtId="0" fontId="249" fillId="3" borderId="41" xfId="0" applyFont="1" applyFill="1" applyBorder="1" applyAlignment="1">
      <alignment horizontal="center" vertical="center"/>
    </xf>
    <xf numFmtId="0" fontId="249" fillId="3" borderId="42" xfId="0" applyFont="1" applyFill="1" applyBorder="1" applyAlignment="1">
      <alignment horizontal="center" vertical="center"/>
    </xf>
    <xf numFmtId="0" fontId="249" fillId="3" borderId="43" xfId="0" applyFont="1" applyFill="1" applyBorder="1" applyAlignment="1">
      <alignment horizontal="center" vertical="center"/>
    </xf>
    <xf numFmtId="0" fontId="250" fillId="3" borderId="40" xfId="0" applyFont="1" applyFill="1" applyBorder="1" applyAlignment="1">
      <alignment horizontal="center" vertical="center"/>
    </xf>
    <xf numFmtId="0" fontId="250" fillId="3" borderId="37" xfId="0" applyFont="1" applyFill="1" applyBorder="1" applyAlignment="1">
      <alignment horizontal="center" vertical="center"/>
    </xf>
    <xf numFmtId="0" fontId="250" fillId="3" borderId="39" xfId="0" applyFont="1" applyFill="1" applyBorder="1" applyAlignment="1">
      <alignment horizontal="center" vertical="center"/>
    </xf>
    <xf numFmtId="0" fontId="251" fillId="0" borderId="0" xfId="0" applyFont="1" applyBorder="1" applyAlignment="1">
      <alignment horizontal="center" vertical="top"/>
    </xf>
    <xf numFmtId="0" fontId="252" fillId="66" borderId="36" xfId="0" applyFont="1" applyFill="1" applyBorder="1" applyAlignment="1">
      <alignment horizontal="center" vertical="center"/>
    </xf>
    <xf numFmtId="0" fontId="253" fillId="66" borderId="1" xfId="0" applyFont="1" applyFill="1" applyBorder="1" applyAlignment="1">
      <alignment horizontal="center" vertical="center"/>
    </xf>
    <xf numFmtId="0" fontId="254" fillId="66" borderId="1" xfId="0" applyFont="1" applyFill="1" applyBorder="1" applyAlignment="1">
      <alignment horizontal="center" vertical="center"/>
    </xf>
  </cellXfs>
  <cellStyles count="30107">
    <cellStyle name="-" xfId="6"/>
    <cellStyle name=" 1" xfId="7"/>
    <cellStyle name=" 1 2" xfId="21674"/>
    <cellStyle name="- 2" xfId="8"/>
    <cellStyle name="- 3" xfId="9"/>
    <cellStyle name="- 4" xfId="10"/>
    <cellStyle name="- 5" xfId="11"/>
    <cellStyle name="$" xfId="12"/>
    <cellStyle name="?? [0]_Country code" xfId="13"/>
    <cellStyle name="??&amp;O?&amp;H?_x0008__x000f__x0007_?_x0007__x0001__x0001_" xfId="14"/>
    <cellStyle name="??&amp;O?&amp;H?_x0008__x000f__x0007_?_x0007__x0001__x0001_ 2" xfId="21673"/>
    <cellStyle name="??&amp;O?&amp;H?_x0008_??_x0007__x0001__x0001_" xfId="15"/>
    <cellStyle name="??&amp;O?&amp;H?_x0008_??_x0007__x0001__x0001_ 2" xfId="21672"/>
    <cellStyle name="?????" xfId="16"/>
    <cellStyle name="????? 2" xfId="21671"/>
    <cellStyle name="???_2005 Budget Control Sheet" xfId="17"/>
    <cellStyle name="??_??????(1)" xfId="18"/>
    <cellStyle name="?omma_RQSTFRM_97ศธบ๑" xfId="19"/>
    <cellStyle name="^6A_x0001_" xfId="20"/>
    <cellStyle name="^6A_x0001_ 2" xfId="21670"/>
    <cellStyle name="_ วิธีคิดมูลค่าเพิ่ม" xfId="21"/>
    <cellStyle name="_ วิธีคิดมูลค่าเพิ่ม 2" xfId="22"/>
    <cellStyle name="_ วิธีคิดมูลค่าเพิ่ม 3" xfId="21669"/>
    <cellStyle name="_ วิธีคิดมูลค่าเพิ่ม_FYA-1 SKV5 ครั้งที่ 5_23.1.2552" xfId="23"/>
    <cellStyle name="_ วิธีคิดมูลค่าเพิ่ม_FYA-1 SKV5 ครั้งที่ 5_23.1.2552 2" xfId="21668"/>
    <cellStyle name="_ วิธีคิดมูลค่าเพิ่ม_IP7_FS May,2008 (UTD)" xfId="24"/>
    <cellStyle name="_ วิธีคิดมูลค่าเพิ่ม_IP7_FS May,2008 (UTD) 2" xfId="21667"/>
    <cellStyle name="_ วิธีคิดมูลค่าเพิ่ม_ประมาณรับเงิน 51" xfId="25"/>
    <cellStyle name="_ วิธีคิดมูลค่าเพิ่ม_ประมาณรับเงิน 51 2" xfId="26"/>
    <cellStyle name="_ วิธีคิดมูลค่าเพิ่ม_สรุปงานขาย SKV5_กพ51 (1)" xfId="27"/>
    <cellStyle name="_ วิธีคิดมูลค่าเพิ่ม_สรุปงานขาย SKV5_กพ51 (1) 2" xfId="21666"/>
    <cellStyle name="_ วิธีคิดมูลค่าเพิ่ม_สรุปงานขาย SKV5_มีนา52" xfId="28"/>
    <cellStyle name="_ วิธีคิดมูลค่าเพิ่ม_สรุปงานขาย SKV5_มีนา52 2" xfId="21665"/>
    <cellStyle name="-_%รอดศูนย์รวม ก.ย.48" xfId="29"/>
    <cellStyle name="-_%รอดศูนย์รวม ก.ย.48 2" xfId="30"/>
    <cellStyle name="-_%รอดศูนย์รวม ก.ย.48 3" xfId="31"/>
    <cellStyle name="-_%รอดศูนย์รวม ก.ย.48_1. MB2 NS1" xfId="32"/>
    <cellStyle name="-_%รอดศูนย์รวม ก.ย.48_1. NC Tree Tech เอกสารการนำเสนอผลงานประจำไตรมาสที่ 2'50" xfId="33"/>
    <cellStyle name="-_%รอดศูนย์รวม ก.ย.48_1.1) MBO_CEO_THEERASAK" xfId="34"/>
    <cellStyle name="-_%รอดศูนย์รวม ก.ย.48_1.2) MIB_CEO_THEERASAK" xfId="35"/>
    <cellStyle name="-_%รอดศูนย์รวม ก.ย.48_2. รายงานการประชุม NC Tree Tech Q1" xfId="36"/>
    <cellStyle name="-_%รอดศูนย์รวม ก.ย.48_2.7) MIB_CEO_THEERASAK_JULY 07" xfId="37"/>
    <cellStyle name="-_%รอดศูนย์รวม ก.ย.48_304IP7_Sale Report" xfId="38"/>
    <cellStyle name="-_%รอดศูนย์รวม ก.ย.48_4. MB2 Outdoor&amp;Shipping 2006" xfId="39"/>
    <cellStyle name="-_%รอดศูนย์รวม ก.ย.48_4.1 เพื่อพิจารณาผลงานประจำไตรมาส 2 ของบริษัท ทรีเทค จำกัด" xfId="40"/>
    <cellStyle name="-_%รอดศูนย์รวม ก.ย.48_4.1 เพื่อพิจารณาผลงานประจำไตรมาส 2 ของบริษัท ทรีเทค จำกัด 2" xfId="41"/>
    <cellStyle name="-_%รอดศูนย์รวม ก.ย.48_4.1)เพื่อพิจารณาผลงานประจำไตรมาส 2 ของบริษัททรีเทค" xfId="42"/>
    <cellStyle name="-_%รอดศูนย์รวม ก.ย.48_4.1. เพื่อพิจารณา ผลงานไตรมาส 3 และ แผนงานไตรมาส 4  บริษัททรีเทค" xfId="43"/>
    <cellStyle name="-_%รอดศูนย์รวม ก.ย.48_4.1.1 MB2 Q2 Production" xfId="44"/>
    <cellStyle name="-_%รอดศูนย์รวม ก.ย.48_4.2.1. เพื่อพิจารณา ผลงานไตรมาส 3 และ แผนงานไตรมาส 4 แผนก Clonal Stock" xfId="45"/>
    <cellStyle name="-_%รอดศูนย์รวม ก.ย.48_4.2.4. เพื่อพิจารณา ผลงานไตรมาส 3 และ แผนงานไตรมาส 4 แผนก Outdoor &amp; Shipping" xfId="46"/>
    <cellStyle name="-_%รอดศูนย์รวม ก.ย.48_4.2.6. เพื่อพิจารณา ผลงานไตรมาส 3 และ แผนงานไตรมาส 4 แผนก QA" xfId="47"/>
    <cellStyle name="-_%รอดศูนย์รวม ก.ย.48_4.2.7. เพื่อพิจารณาแผนงานไตรมาส 4 แผนก Planning &amp; Dispatching" xfId="48"/>
    <cellStyle name="-_%รอดศูนย์รวม ก.ย.48_4.3 OC&amp;List name Mega-Project" xfId="49"/>
    <cellStyle name="-_%รอดศูนย์รวม ก.ย.48_5. MB2 R&amp;D 2006" xfId="50"/>
    <cellStyle name="-_%รอดศูนย์รวม ก.ย.48_5. MB2_QC_2006 (Q2)" xfId="51"/>
    <cellStyle name="-_%รอดศูนย์รวม ก.ย.48_5. Report HR for May 2006" xfId="52"/>
    <cellStyle name="-_%รอดศูนย์รวม ก.ย.48_5. Report HR for May 2006 2" xfId="53"/>
    <cellStyle name="-_%รอดศูนย์รวม ก.ย.48_5. Report HR for May 2006_Adjustment Q1-Q4 2007_K.Sukit_CEO_EPM" xfId="54"/>
    <cellStyle name="-_%รอดศูนย์รวม ก.ย.48_5. Report HR for May 2006_Sheet1" xfId="55"/>
    <cellStyle name="-_%รอดศูนย์รวม ก.ย.48_5. Report HR for May 2006_Sheet3" xfId="56"/>
    <cellStyle name="-_%รอดศูนย์รวม ก.ย.48_5. Report HR for May 2006_Sheet6" xfId="57"/>
    <cellStyle name="-_%รอดศูนย์รวม ก.ย.48_5. Report HR for May 2006_Sheet7" xfId="58"/>
    <cellStyle name="-_%รอดศูนย์รวม ก.ย.48_5. Report HR for May 2006_งบดุล" xfId="59"/>
    <cellStyle name="-_%รอดศูนย์รวม ก.ย.48_5. Report HR for May 2006_เอกสาร NC LNS Q1" xfId="60"/>
    <cellStyle name="-_%รอดศูนย์รวม ก.ย.48_8. Report HR for August 2006" xfId="61"/>
    <cellStyle name="-_%รอดศูนย์รวม ก.ย.48_8. Report HR for August 2006 2" xfId="62"/>
    <cellStyle name="-_%รอดศูนย์รวม ก.ย.48_8. Report HR for August 2006_Adjustment Q1-Q4 2007_K.Sukit_CEO_EPM" xfId="63"/>
    <cellStyle name="-_%รอดศูนย์รวม ก.ย.48_8. Report HR for August 2006_Sheet1" xfId="64"/>
    <cellStyle name="-_%รอดศูนย์รวม ก.ย.48_8. Report HR for August 2006_Sheet3" xfId="65"/>
    <cellStyle name="-_%รอดศูนย์รวม ก.ย.48_8. Report HR for August 2006_Sheet6" xfId="66"/>
    <cellStyle name="-_%รอดศูนย์รวม ก.ย.48_8. Report HR for August 2006_Sheet7" xfId="67"/>
    <cellStyle name="-_%รอดศูนย์รวม ก.ย.48_8. Report HR for August 2006_งบดุล" xfId="68"/>
    <cellStyle name="-_%รอดศูนย์รวม ก.ย.48_8. Report HR for August 2006_เอกสาร NC LNS Q1" xfId="69"/>
    <cellStyle name="-_%รอดศูนย์รวม ก.ย.48_Appendix C - Organization Structure-Tree Tech" xfId="70"/>
    <cellStyle name="-_%รอดศูนย์รวม ก.ย.48_Appendix C - Organization Structure-Tree Tech 2" xfId="71"/>
    <cellStyle name="-_%รอดศูนย์รวม ก.ย.48_Book1" xfId="72"/>
    <cellStyle name="-_%รอดศูนย์รวม ก.ย.48_CAP JUNe" xfId="73"/>
    <cellStyle name="-_%รอดศูนย์รวม ก.ย.48_Copy of Board_1_2550" xfId="74"/>
    <cellStyle name="-_%รอดศูนย์รวม ก.ย.48_Copy of MB2 CHC Q2-07 (1)" xfId="75"/>
    <cellStyle name="-_%รอดศูนย์รวม ก.ย.48_GPS" xfId="76"/>
    <cellStyle name="-_%รอดศูนย์รวม ก.ย.48_GPS 2" xfId="77"/>
    <cellStyle name="-_%รอดศูนย์รวม ก.ย.48_Hr report_ April " xfId="78"/>
    <cellStyle name="-_%รอดศูนย์รวม ก.ย.48_Hr report_ April  2" xfId="79"/>
    <cellStyle name="-_%รอดศูนย์รวม ก.ย.48_Hr report_ June" xfId="80"/>
    <cellStyle name="-_%รอดศูนย์รวม ก.ย.48_Hr report_ May" xfId="81"/>
    <cellStyle name="-_%รอดศูนย์รวม ก.ย.48_IT Dec." xfId="82"/>
    <cellStyle name="-_%รอดศูนย์รวม ก.ย.48_IT Dec. 2" xfId="83"/>
    <cellStyle name="-_%รอดศูนย์รวม ก.ย.48_June_Aug._07 ( บัว )-MIB (1)" xfId="84"/>
    <cellStyle name="-_%รอดศูนย์รวม ก.ย.48_June-August_07" xfId="85"/>
    <cellStyle name="-_%รอดศูนย์รวม ก.ย.48_ManPower TT Revise -Aug" xfId="86"/>
    <cellStyle name="-_%รอดศูนย์รวม ก.ย.48_ManPower TT Revise -Aug 2" xfId="87"/>
    <cellStyle name="-_%รอดศูนย์รวม ก.ย.48_MB2 BHL 2007 Q1-2 (Revise)" xfId="88"/>
    <cellStyle name="-_%รอดศูนย์รวม ก.ย.48_MB2 BHL 2007 Q1-2 (Revise) (1)" xfId="89"/>
    <cellStyle name="-_%รอดศูนย์รวม ก.ย.48_MB2 BHL 2007 Q1-2 (Revise) (1) 2" xfId="90"/>
    <cellStyle name="-_%รอดศูนย์รวม ก.ย.48_MB2 BHL 2007 Q1-2 (Revise) 2" xfId="91"/>
    <cellStyle name="-_%รอดศูนย์รวม ก.ย.48_MB2 BHL 2007 Q2 ( บอร์ด )" xfId="92"/>
    <cellStyle name="-_%รอดศูนย์รวม ก.ย.48_MB2 BHL Q3-4 (REV.0606)" xfId="93"/>
    <cellStyle name="-_%รอดศูนย์รวม ก.ย.48_MB2 Company Q1 R&amp;D" xfId="94"/>
    <cellStyle name="-_%รอดศูนย์รวม ก.ย.48_MB2 N3 Q3" xfId="95"/>
    <cellStyle name="-_%รอดศูนย์รวม ก.ย.48_MB2 Q1 OD" xfId="96"/>
    <cellStyle name="-_%รอดศูนย์รวม ก.ย.48_MB2 Q1-4 50 (CEO Revise)" xfId="97"/>
    <cellStyle name="-_%รอดศูนย์รวม ก.ย.48_MB2 Q1-4.50 (CEO.Revise)" xfId="98"/>
    <cellStyle name="-_%รอดศูนย์รวม ก.ย.48_MB2 Q1-4.50 (CEO.Revise) 2" xfId="99"/>
    <cellStyle name="-_%รอดศูนย์รวม ก.ย.48_MB2 Q2" xfId="100"/>
    <cellStyle name="-_%รอดศูนย์รวม ก.ย.48_MB2 Q2 2" xfId="101"/>
    <cellStyle name="-_%รอดศูนย์รวม ก.ย.48_MB2 Q2_Adjustment Q1-Q4 2007_K.Sukit_CEO_EPM" xfId="102"/>
    <cellStyle name="-_%รอดศูนย์รวม ก.ย.48_MB2 Q2_Sheet1" xfId="103"/>
    <cellStyle name="-_%รอดศูนย์รวม ก.ย.48_MB2 Q2_Sheet3" xfId="104"/>
    <cellStyle name="-_%รอดศูนย์รวม ก.ย.48_MB2 Q2_Sheet6" xfId="105"/>
    <cellStyle name="-_%รอดศูนย์รวม ก.ย.48_MB2 Q2_Sheet7" xfId="106"/>
    <cellStyle name="-_%รอดศูนย์รวม ก.ย.48_MB2 Q2_งบดุล" xfId="107"/>
    <cellStyle name="-_%รอดศูนย์รวม ก.ย.48_MB2 Q2_เอกสาร NC LNS Q1" xfId="108"/>
    <cellStyle name="-_%รอดศูนย์รวม ก.ย.48_MB2 Q3 (Tree Tech)" xfId="109"/>
    <cellStyle name="-_%รอดศูนย์รวม ก.ย.48_MB2 Q3 (Tree Tech) 2" xfId="110"/>
    <cellStyle name="-_%รอดศูนย์รวม ก.ย.48_MB2 Q3 (Tree Tech)_Adjustment Q1-Q4 2007_K.Sukit_CEO_EPM" xfId="111"/>
    <cellStyle name="-_%รอดศูนย์รวม ก.ย.48_MB2 Q3 (Tree Tech)_Sheet1" xfId="112"/>
    <cellStyle name="-_%รอดศูนย์รวม ก.ย.48_MB2 Q3 (Tree Tech)_Sheet3" xfId="113"/>
    <cellStyle name="-_%รอดศูนย์รวม ก.ย.48_MB2 Q3 (Tree Tech)_Sheet6" xfId="114"/>
    <cellStyle name="-_%รอดศูนย์รวม ก.ย.48_MB2 Q3 (Tree Tech)_Sheet7" xfId="115"/>
    <cellStyle name="-_%รอดศูนย์รวม ก.ย.48_MB2 Q3 (Tree Tech)_งบดุล" xfId="116"/>
    <cellStyle name="-_%รอดศูนย์รวม ก.ย.48_MB2 Q3 (Tree Tech)_เอกสาร NC LNS Q1" xfId="117"/>
    <cellStyle name="-_%รอดศูนย์รวม ก.ย.48_MB2 Q3 071010" xfId="118"/>
    <cellStyle name="-_%รอดศูนย์รวม ก.ย.48_MB2 QC 2006" xfId="119"/>
    <cellStyle name="-_%รอดศูนย์รวม ก.ย.48_MB2 QC 2006 2" xfId="120"/>
    <cellStyle name="-_%รอดศูนย์รวม ก.ย.48_MB2 QC 2006_Adjustment Q1-Q4 2007_K.Sukit_CEO_EPM" xfId="121"/>
    <cellStyle name="-_%รอดศูนย์รวม ก.ย.48_MB2 QC 2006_Sheet1" xfId="122"/>
    <cellStyle name="-_%รอดศูนย์รวม ก.ย.48_MB2 QC 2006_Sheet3" xfId="123"/>
    <cellStyle name="-_%รอดศูนย์รวม ก.ย.48_MB2 QC 2006_Sheet6" xfId="124"/>
    <cellStyle name="-_%รอดศูนย์รวม ก.ย.48_MB2 QC 2006_Sheet7" xfId="125"/>
    <cellStyle name="-_%รอดศูนย์รวม ก.ย.48_MB2 QS Direct RD UPdate2 (1)" xfId="126"/>
    <cellStyle name="-_%รอดศูนย์รวม ก.ย.48_MB2 Tree Tech 2006 (Update Q1)310506" xfId="127"/>
    <cellStyle name="-_%รอดศูนย์รวม ก.ย.48_MB2 Tree Tech 2006 (Update Q1)310506 2" xfId="128"/>
    <cellStyle name="-_%รอดศูนย์รวม ก.ย.48_MB2 โรคพืช" xfId="129"/>
    <cellStyle name="-_%รอดศูนย์รวม ก.ย.48_MB2_NL 1 _CS_Q1_07_UD 15.1.07" xfId="130"/>
    <cellStyle name="-_%รอดศูนย์รวม ก.ย.48_MB2_QC_2006 (Q2-update 2)" xfId="131"/>
    <cellStyle name="-_%รอดศูนย์รวม ก.ย.48_MB2N1 OD Q1" xfId="132"/>
    <cellStyle name="-_%รอดศูนย์รวม ก.ย.48_MBII_Acc BHQ3-4_07 (HR)" xfId="133"/>
    <cellStyle name="-_%รอดศูนย์รวม ก.ย.48_MBII_Asstcfo_Q4" xfId="134"/>
    <cellStyle name="-_%รอดศูนย์รวม ก.ย.48_MBII_Asstcfo_Q4 2" xfId="135"/>
    <cellStyle name="-_%รอดศูนย์รวม ก.ย.48_MIB Naticha_Q2_07" xfId="136"/>
    <cellStyle name="-_%รอดศูนย์รวม ก.ย.48_MIB มิ.ย.-ส.ค. (revise)" xfId="137"/>
    <cellStyle name="-_%รอดศูนย์รวม ก.ย.48_Minutes Q1" xfId="138"/>
    <cellStyle name="-_%รอดศูนย์รวม ก.ย.48_Model MI" xfId="139"/>
    <cellStyle name="-_%รอดศูนย์รวม ก.ย.48_NC Monthly Report" xfId="140"/>
    <cellStyle name="-_%รอดศูนย์รวม ก.ย.48_NC Monthly Report 2" xfId="141"/>
    <cellStyle name="-_%รอดศูนย์รวม ก.ย.48_NURSERY 3" xfId="142"/>
    <cellStyle name="-_%รอดศูนย์รวม ก.ย.48_OC Before &amp; After_Azam" xfId="143"/>
    <cellStyle name="-_%รอดศูนย์รวม ก.ย.48_OC by kamonthip_09.07" xfId="144"/>
    <cellStyle name="-_%รอดศูนย์รวม ก.ย.48_OC Ethanol" xfId="145"/>
    <cellStyle name="-_%รอดศูนย์รวม ก.ย.48_OC MIBH0709" xfId="146"/>
    <cellStyle name="-_%รอดศูนย์รวม ก.ย.48_OC SVP_review to build muscle 12.03.10" xfId="147"/>
    <cellStyle name="-_%รอดศูนย์รวม ก.ย.48_OC T Tech" xfId="148"/>
    <cellStyle name="-_%รอดศูนย์รวม ก.ย.48_OC T Tech 2" xfId="149"/>
    <cellStyle name="-_%รอดศูนย์รวม ก.ย.48_OC T Tech_Adjustment Q1-Q4 2007_K.Sukit_CEO_EPM" xfId="150"/>
    <cellStyle name="-_%รอดศูนย์รวม ก.ย.48_OC Tree Tech Up Date" xfId="151"/>
    <cellStyle name="-_%รอดศูนย์รวม ก.ย.48_OC Tree Tech_2007" xfId="152"/>
    <cellStyle name="-_%รอดศูนย์รวม ก.ย.48_OC Tree Tech_ISO" xfId="153"/>
    <cellStyle name="-_%รอดศูนย์รวม ก.ย.48_OC.BHL.update by tan" xfId="154"/>
    <cellStyle name="-_%รอดศูนย์รวม ก.ย.48_P&amp;L 50_8 แตกหน่อ" xfId="155"/>
    <cellStyle name="-_%รอดศูนย์รวม ก.ย.48_Plan MB2 HRM_2007" xfId="156"/>
    <cellStyle name="-_%รอดศูนย์รวม ก.ย.48_Plan MB2 HRM_2007 2" xfId="157"/>
    <cellStyle name="-_%รอดศูนย์รวม ก.ย.48_Plan MB2 Q3_Company Update" xfId="158"/>
    <cellStyle name="-_%รอดศูนย์รวม ก.ย.48_Plan MB2 Q3_Production" xfId="159"/>
    <cellStyle name="-_%รอดศูนย์รวม ก.ย.48_Plan MB2 Q3_Production NS2" xfId="160"/>
    <cellStyle name="-_%รอดศูนย์รวม ก.ย.48_Plan MB2 Q3-07_Production  NR1" xfId="161"/>
    <cellStyle name="-_%รอดศูนย์รวม ก.ย.48_Plan Tree Tech MB2_Q3" xfId="162"/>
    <cellStyle name="-_%รอดศูนย์รวม ก.ย.48_QS-HR-01_OC Tree Tech" xfId="163"/>
    <cellStyle name="-_%รอดศูนย์รวม ก.ย.48_Report New Management_THEERASAK" xfId="164"/>
    <cellStyle name="-_%รอดศูนย์รวม ก.ย.48_Revised MB2_QC_2006 (Q1&amp;Q2&amp;Q3) (1)" xfId="165"/>
    <cellStyle name="-_%รอดศูนย์รวม ก.ย.48_Revised MB2_QC_2006 (Q1&amp;Q2&amp;Q3) (1) 2" xfId="166"/>
    <cellStyle name="-_%รอดศูนย์รวม ก.ย.48_Revised MB2_QC_2006 (Q1&amp;Q2&amp;Q3) (1)_Adjustment Q1-Q4 2007_K.Sukit_CEO_EPM" xfId="167"/>
    <cellStyle name="-_%รอดศูนย์รวม ก.ย.48_Revised MB2_QC_2006 (Q1&amp;Q2)" xfId="168"/>
    <cellStyle name="-_%รอดศูนย์รวม ก.ย.48_Revised MB2_QC_2006 (Q1&amp;Q2) 2" xfId="169"/>
    <cellStyle name="-_%รอดศูนย์รวม ก.ย.48_Revised MB2_QC_2006 (Q1&amp;Q2)_Adjustment Q1-Q4 2007_K.Sukit_CEO_EPM" xfId="170"/>
    <cellStyle name="-_%รอดศูนย์รวม ก.ย.48_Sheet2" xfId="171"/>
    <cellStyle name="-_%รอดศูนย์รวม ก.ย.48_Summary MB2 (ส่งบุคคลวันที่ 27 ก.พ. 50)" xfId="172"/>
    <cellStyle name="-_%รอดศูนย์รวม ก.ย.48_Summary MB2 Company 2007" xfId="173"/>
    <cellStyle name="-_%รอดศูนย์รวม ก.ย.48_Summary MB2 Company 2007 (1)" xfId="174"/>
    <cellStyle name="-_%รอดศูนย์รวม ก.ย.48_Summary MB2 Company 2007 (2)" xfId="175"/>
    <cellStyle name="-_%รอดศูนย์รวม ก.ย.48_Summary MB2 Company 2007 (2) (1)" xfId="176"/>
    <cellStyle name="-_%รอดศูนย์รวม ก.ย.48_Summary MB2 Company 2007 (3)" xfId="177"/>
    <cellStyle name="-_%รอดศูนย์รวม ก.ย.48_Summary Report" xfId="178"/>
    <cellStyle name="-_%รอดศูนย์รวม ก.ย.48_vision_action plan revision" xfId="179"/>
    <cellStyle name="-_%รอดศูนย์รวม ก.ย.48_vision_action plan revision (1)" xfId="180"/>
    <cellStyle name="-_%รอดศูนย์รวม ก.ย.48_Watching list DBS" xfId="181"/>
    <cellStyle name="-_%รอดศูนย์รวม ก.ย.48_ก พ " xfId="182"/>
    <cellStyle name="-_%รอดศูนย์รวม ก.ย.48_ก พ  2" xfId="183"/>
    <cellStyle name="-_%รอดศูนย์รวม ก.ย.48_การเก็บ Proposal Run &amp;  Double entry - Paper Less_Dec'50" xfId="184"/>
    <cellStyle name="-_%รอดศูนย์รวม ก.ย.48_การเก็บ Proposal Run &amp;  Double entry - Paper Less_Dec'50." xfId="185"/>
    <cellStyle name="-_%รอดศูนย์รวม ก.ย.48_การเก็บ Proposal Run &amp;  Double entry - Paper Less_Nov'50." xfId="186"/>
    <cellStyle name="-_%รอดศูนย์รวม ก.ย.48_ขอพิจารณาแต่งตั้งเลขานุการฝ่ายกฎหมาย" xfId="187"/>
    <cellStyle name="-_%รอดศูนย์รวม ก.ย.48_ขอพิจารณาอนุมัติ" xfId="188"/>
    <cellStyle name="-_%รอดศูนย์รวม ก.ย.48_ขออนุมัติ OC &amp; JD SVP_19.01.10" xfId="189"/>
    <cellStyle name="-_%รอดศูนย์รวม ก.ย.48_ความคืบหน้า" xfId="190"/>
    <cellStyle name="-_%รอดศูนย์รวม ก.ย.48_งบประมาณดาวบูรพา ปี 50-51 _1-10-50" xfId="191"/>
    <cellStyle name="-_%รอดศูนย์รวม ก.ย.48_งบประมาณดาวบูรพา_50 rev.1" xfId="192"/>
    <cellStyle name="-_%รอดศูนย์รวม ก.ย.48_บัญชี 4_50. (version 1)" xfId="193"/>
    <cellStyle name="-_%รอดศูนย์รวม ก.ย.48_บัญชี พ.ค 50" xfId="194"/>
    <cellStyle name="-_%รอดศูนย์รวม ก.ย.48_แบบฟอร์มระบุ Related Parties_Thanawan" xfId="195"/>
    <cellStyle name="-_%รอดศูนย์รวม ก.ย.48_ไบโอทรานส์ (2)" xfId="196"/>
    <cellStyle name="-_%รอดศูนย์รวม ก.ย.48_ไบโอทรานส์ (2) 2" xfId="197"/>
    <cellStyle name="-_%รอดศูนย์รวม ก.ย.48_ประชุมบริษัทเมษายน50 (2)" xfId="198"/>
    <cellStyle name="-_%รอดศูนย์รวม ก.ย.48_ประชุมบริษัทเมษายน50 (3)" xfId="199"/>
    <cellStyle name="-_%รอดศูนย์รวม ก.ย.48_ประเมินผล  MB2 Q1" xfId="200"/>
    <cellStyle name="-_%รอดศูนย์รวม ก.ย.48_ประเมินผล  MB2 Q1 2" xfId="201"/>
    <cellStyle name="-_%รอดศูนย์รวม ก.ย.48_ผลประเมิน MB2 Jintana Q1(ส่ง HR 12.4.50)" xfId="202"/>
    <cellStyle name="-_%รอดศูนย์รวม ก.ย.48_ผลประเมิน MB2 Jintana Q1(ส่ง HR 12.4.50) 2" xfId="203"/>
    <cellStyle name="-_%รอดศูนย์รวม ก.ย.48_รายงานการประชุม  GPS" xfId="204"/>
    <cellStyle name="-_%รอดศูนย์รวม ก.ย.48_รายงานการประชุมครั้งที่ 1" xfId="205"/>
    <cellStyle name="-_%รอดศูนย์รวม ก.ย.48_รายงานบอร์ด พ ค  (2)" xfId="206"/>
    <cellStyle name="-_%รอดศูนย์รวม ก.ย.48_รายงานบอร์ด ม ค " xfId="207"/>
    <cellStyle name="-_%รอดศูนย์รวม ก.ย.48_รายงานบอร์ด ม ค  2" xfId="208"/>
    <cellStyle name="-_%รอดศูนย์รวม ก.ย.48_รายงานบอร์ด มิ.ย." xfId="209"/>
    <cellStyle name="-_%รอดศูนย์รวม ก.ย.48_รายงานประชุมเดือนพฤษภาคม" xfId="210"/>
    <cellStyle name="-_%รอดศูนย์รวม ก.ย.48_รายงานผลการดำเนินงาน 3_2550 Final" xfId="211"/>
    <cellStyle name="-_%รอดศูนย์รวม ก.ย.48_รายงานผลการดำเนินงาน 3_2550 Final 2" xfId="212"/>
    <cellStyle name="-_%รอดศูนย์รวม ก.ย.48_รายได้ มิ.ย.50" xfId="213"/>
    <cellStyle name="-_%รอดศูนย์รวม ก.ย.48_รายได้ภายนอก 5_50" xfId="214"/>
    <cellStyle name="-_%รอดศูนย์รวม ก.ย.48_รายละเอียดบุคคล Q2_Department" xfId="215"/>
    <cellStyle name="-_%รอดศูนย์รวม ก.ย.48_รายละเอียดบุคคล Q2_Department 2" xfId="216"/>
    <cellStyle name="-_%รอดศูนย์รวม ก.ย.48_รายละเอียดบุคคล Q2_Department to YD" xfId="217"/>
    <cellStyle name="-_%รอดศูนย์รวม ก.ย.48_รายละเอียดบุคคล Q4" xfId="218"/>
    <cellStyle name="-_%รอดศูนย์รวม ก.ย.48_รายละเอียดบุคคล Q4 2" xfId="219"/>
    <cellStyle name="-_%รอดศูนย์รวม ก.ย.48_ลูกค้า Non Active" xfId="220"/>
    <cellStyle name="-_%รอดศูนย์รวม ก.ย.48_วาระการประชุม NC HRM&amp;HRD (100107)" xfId="221"/>
    <cellStyle name="-_%รอดศูนย์รวม ก.ย.48_วาระการประชุม NC HRM&amp;HRD (100107) 2" xfId="222"/>
    <cellStyle name="-_%รอดศูนย์รวม ก.ย.48_วาระการประชุม NC Tree Tech Q2 No.4_140707" xfId="223"/>
    <cellStyle name="-_%รอดศูนย์รวม ก.ย.48_วาระการประชุม SR 2007" xfId="224"/>
    <cellStyle name="-_%รอดศูนย์รวม ก.ย.48_วาระบัญชี" xfId="225"/>
    <cellStyle name="-_%รอดศูนย์รวม ก.ย.48_วิเคราะห์รายได้รถ เดือน ก.พ - มี.ค. 51.xls แยกราย" xfId="226"/>
    <cellStyle name="-_%รอดศูนย์รวม ก.ย.48_สรุป MB2 ไตรมาส 1_50" xfId="227"/>
    <cellStyle name="-_%รอดศูนย์รวม ก.ย.48_สรุป MB2 ไตรมาส 1_50 2" xfId="228"/>
    <cellStyle name="-_%รอดศูนย์รวม ก.ย.48_สรุปประเมิน  MB2 Q4" xfId="229"/>
    <cellStyle name="-_%รอดศูนย์รวม ก.ย.48_สรุปประเมิน  MB2 Q4 2" xfId="230"/>
    <cellStyle name="-_%รอดศูนย์รวม ก.ย.48_สรุปประเมิน  MB2 Q4_1" xfId="231"/>
    <cellStyle name="-_%รอดศูนย์รวม ก.ย.48_สรุปประเมิน  MB2 Q4_1 2" xfId="232"/>
    <cellStyle name="-_%รอดศูนย์รวม ก.ย.48_หน้าสรุปเงินเดือน" xfId="233"/>
    <cellStyle name="-_%รอดศูนย์รวม ก.ย.48_หลักเกณฑ์การปรับผลตอบแทนกรณีพิเศษ กลุ่ม Non Top5" xfId="234"/>
    <cellStyle name="-_%รอดศูนย์รวม ก.ย.48_เอกสาร ชุดที่ 2" xfId="235"/>
    <cellStyle name="-_%รอดศูนย์รวม ก.ย.48_เอกสารการประชุม  ชุดที่ 1" xfId="236"/>
    <cellStyle name="-_%รอดศูนย์รวม ก.ย.48_เอกสารการประชุม NC Tree Tech Management_080507" xfId="237"/>
    <cellStyle name="-_%รอดศูนย์รวม ก.ย.48_เอกสารการประชุม ชุดที่ 3 (version 1)" xfId="238"/>
    <cellStyle name="-_%รอดศูนย์รวม ก.ย.48_เอกสารนำเสนอผลงานไตรมาส 2" xfId="239"/>
    <cellStyle name="-_%รอดศูนย์รวม ก.ย.48_เอกสารนำเสนอผลงานไตรมาส 2 2" xfId="240"/>
    <cellStyle name="-_%รอดศูนย์รวม ก.ย.48_เอกสารนำเสนอผลงานไตรมาส 2_Adjustment Q1-Q4 2007_K.Sukit_CEO_EPM" xfId="241"/>
    <cellStyle name="-_%รอดศูนย์รวม ก.ย.48_เอกสารบอร์ด" xfId="242"/>
    <cellStyle name="-_%รอดศูนย์รวม ก.ย.48_เอกสารประชุม" xfId="243"/>
    <cellStyle name="-_%รอดศูนย์รวม ก.ย.48_เอกสารประชุม  NC Tree Tech No.8(นำเสนอผลงานไตรมาส2)" xfId="244"/>
    <cellStyle name="-_%รอดศูนย์รวม ก.ย.48_เอกสารประชุม  NC Tree Tech No.8(นำเสนอผลงานไตรมาส2) 2" xfId="245"/>
    <cellStyle name="-_%รอดศูนย์รวม ก.ย.48_เอกสารประชุม  NC Tree Tech No.8(นำเสนอผลงานไตรมาส2)_Adjustment Q1-Q4 2007_K.Sukit_CEO_EPM" xfId="246"/>
    <cellStyle name="-_%รอดศูนย์รวม ก.ย.48_เอกสารประชุม ชุดที่ 2(สำหรับฝ่ายจัดการ)" xfId="247"/>
    <cellStyle name="-_%รอดศูนย์รวม ก.ย.48_เอกสารประชุม ชุดที่ 3" xfId="248"/>
    <cellStyle name="-_%รอดศูนย์รวม ก.ย.48_เอกสารประชุม ชุดที่ 4" xfId="249"/>
    <cellStyle name="-_%รอดศูนย์รวม ก.ย.48_เอกสารประชุมAsset PropFund" xfId="250"/>
    <cellStyle name="-_%รอดศูนย์รวม ก.ย.48_เอกสารประชุมบอร์ด 2_2550 ชุดที่ 1(final)" xfId="251"/>
    <cellStyle name="-_%รอดศูนย์รวม ก.ย.48_เอกสารประชุมบอร์ด 3_2550 ชุดที่ 1" xfId="252"/>
    <cellStyle name="_(*#,##0.00_);_(*(#,##0.00);_(*&quot;-&quot;??_);_(@_)" xfId="253"/>
    <cellStyle name="_(*#,##0.00_);_(*(#,##0.00);_(*&quot;-&quot;??_);_(@_) 2" xfId="254"/>
    <cellStyle name="_(*#,##0.00_);_(*(#,##0.00);_(*&quot;-&quot;??_);_(@_) 3" xfId="255"/>
    <cellStyle name="_(*#,##0.00_);_(*(#,##0.00);_(*&quot;-&quot;??_);_(@_)_304IP7_Sale Report" xfId="256"/>
    <cellStyle name="_(*#,##0.00_);_(*(#,##0.00);_(*&quot;-&quot;??_);_(@_)_304TS" xfId="257"/>
    <cellStyle name="_(*#,##0.00_);_(*(#,##0.00);_(*&quot;-&quot;??_);_(@_)_304TS 2" xfId="258"/>
    <cellStyle name="_(*#,##0.00_);_(*(#,##0.00);_(*&quot;-&quot;??_);_(@_)_304TS 3" xfId="259"/>
    <cellStyle name="_(*#,##0.00_);_(*(#,##0.00);_(*&quot;-&quot;??_);_(@_)_304WH" xfId="260"/>
    <cellStyle name="_(*#,##0.00_);_(*(#,##0.00);_(*&quot;-&quot;??_);_(@_)_304WHงบกำไร" xfId="261"/>
    <cellStyle name="_(*#,##0.00_);_(*(#,##0.00);_(*&quot;-&quot;??_);_(@_)_304WHงบดุล" xfId="262"/>
    <cellStyle name="_(*#,##0.00_);_(*(#,##0.00);_(*&quot;-&quot;??_);_(@_)_Adjustment Q1-Q4 2007_K.Sukit_CEO_EPM" xfId="263"/>
    <cellStyle name="_(*#,##0.00_);_(*(#,##0.00);_(*&quot;-&quot;??_);_(@_)_AP BA" xfId="264"/>
    <cellStyle name="_(*#,##0.00_);_(*(#,##0.00);_(*&quot;-&quot;??_);_(@_)_APP" xfId="265"/>
    <cellStyle name="_(*#,##0.00_);_(*(#,##0.00);_(*&quot;-&quot;??_);_(@_)_APP 2" xfId="266"/>
    <cellStyle name="_(*#,##0.00_);_(*(#,##0.00);_(*&quot;-&quot;??_);_(@_)_APP 3" xfId="267"/>
    <cellStyle name="_(*#,##0.00_);_(*(#,##0.00);_(*&quot;-&quot;??_);_(@_)_AR BA" xfId="268"/>
    <cellStyle name="_(*#,##0.00_);_(*(#,##0.00);_(*&quot;-&quot;??_);_(@_)_BA" xfId="269"/>
    <cellStyle name="_(*#,##0.00_);_(*(#,##0.00);_(*&quot;-&quot;??_);_(@_)_BA_1" xfId="270"/>
    <cellStyle name="_(*#,##0.00_);_(*(#,##0.00);_(*&quot;-&quot;??_);_(@_)_BA_1 2" xfId="271"/>
    <cellStyle name="_(*#,##0.00_);_(*(#,##0.00);_(*&quot;-&quot;??_);_(@_)_BA_1 3" xfId="272"/>
    <cellStyle name="_(*#,##0.00_);_(*(#,##0.00);_(*&quot;-&quot;??_);_(@_)_BAงบกำไร" xfId="273"/>
    <cellStyle name="_(*#,##0.00_);_(*(#,##0.00);_(*&quot;-&quot;??_);_(@_)_BAงบดุล" xfId="274"/>
    <cellStyle name="_(*#,##0.00_);_(*(#,##0.00);_(*&quot;-&quot;??_);_(@_)_Board - MIB 11-2549(2)" xfId="275"/>
    <cellStyle name="_(*#,##0.00_);_(*(#,##0.00);_(*&quot;-&quot;??_);_(@_)_Board - MIB 1-2550 (2)" xfId="276"/>
    <cellStyle name="_(*#,##0.00_);_(*(#,##0.00);_(*&quot;-&quot;??_);_(@_)_Board - MIB 2-50 (2)" xfId="277"/>
    <cellStyle name="_(*#,##0.00_);_(*(#,##0.00);_(*&quot;-&quot;??_);_(@_)_Board - MIB 2-50 (3 )" xfId="278"/>
    <cellStyle name="_(*#,##0.00_);_(*(#,##0.00);_(*&quot;-&quot;??_);_(@_)_Board - MIB 6-50 (3 )" xfId="279"/>
    <cellStyle name="_(*#,##0.00_);_(*(#,##0.00);_(*&quot;-&quot;??_);_(@_)_Board - MIB 8-2549 (1)" xfId="280"/>
    <cellStyle name="_(*#,##0.00_);_(*(#,##0.00);_(*&quot;-&quot;??_);_(@_)_Board - MIB 8-2549 (1) 2" xfId="281"/>
    <cellStyle name="_(*#,##0.00_);_(*(#,##0.00);_(*&quot;-&quot;??_);_(@_)_Board - MIB 8-2549 (1) 3" xfId="282"/>
    <cellStyle name="_(*#,##0.00_);_(*(#,##0.00);_(*&quot;-&quot;??_);_(@_)_Board - MIB 8-2549 (1)_Form (RE Funding) _ Condo plaza (เบ้ง)" xfId="283"/>
    <cellStyle name="_(*#,##0.00_);_(*(#,##0.00);_(*&quot;-&quot;??_);_(@_)_Board - MIB 8-2549 (1)_Form (RE Funding) _ อาคารพาณิชย์ (เบ๊ง)" xfId="284"/>
    <cellStyle name="_(*#,##0.00_);_(*(#,##0.00);_(*&quot;-&quot;??_);_(@_)_Board - MIB 8-2549 (1)_RE Funding _BFC &amp; Club House (เต้)" xfId="285"/>
    <cellStyle name="_(*#,##0.00_);_(*(#,##0.00);_(*&quot;-&quot;??_);_(@_)_Board - MIB 8-2549 (1)_วาระสืบเนื่อง (1)มาสเตอร์" xfId="286"/>
    <cellStyle name="_(*#,##0.00_);_(*(#,##0.00);_(*&quot;-&quot;??_);_(@_)_Board - MIB 8-2549 (1)_เอกสารประชุมAsset PropFund" xfId="287"/>
    <cellStyle name="_(*#,##0.00_);_(*(#,##0.00);_(*&quot;-&quot;??_);_(@_)_Board - MIB 9-2549 (1)" xfId="288"/>
    <cellStyle name="_(*#,##0.00_);_(*(#,##0.00);_(*&quot;-&quot;??_);_(@_)_Board - MIB 9-2549 (1) 2" xfId="289"/>
    <cellStyle name="_(*#,##0.00_);_(*(#,##0.00);_(*&quot;-&quot;??_);_(@_)_Board - MIB 9-2549 (1) 3" xfId="290"/>
    <cellStyle name="_(*#,##0.00_);_(*(#,##0.00);_(*&quot;-&quot;??_);_(@_)_Board - MIB 9-2549 (1)_Form (RE Funding) _ Condo plaza (เบ้ง)" xfId="291"/>
    <cellStyle name="_(*#,##0.00_);_(*(#,##0.00);_(*&quot;-&quot;??_);_(@_)_Board - MIB 9-2549 (1)_Form (RE Funding) _ อาคารพาณิชย์ (เบ๊ง)" xfId="292"/>
    <cellStyle name="_(*#,##0.00_);_(*(#,##0.00);_(*&quot;-&quot;??_);_(@_)_Board - MIB 9-2549 (1)_RE Funding _BFC &amp; Club House (เต้)" xfId="293"/>
    <cellStyle name="_(*#,##0.00_);_(*(#,##0.00);_(*&quot;-&quot;??_);_(@_)_Board - MIB 9-2549 (1)_วาระสืบเนื่อง (1)มาสเตอร์" xfId="294"/>
    <cellStyle name="_(*#,##0.00_);_(*(#,##0.00);_(*&quot;-&quot;??_);_(@_)_board BEQ ครั้งที่ 11-49 24 ต.ค.49  ^" xfId="295"/>
    <cellStyle name="_(*#,##0.00_);_(*(#,##0.00);_(*&quot;-&quot;??_);_(@_)_board BEQ ครั้งที่ 11-49 24 ต.ค.49  ^ 2" xfId="296"/>
    <cellStyle name="_(*#,##0.00_);_(*(#,##0.00);_(*&quot;-&quot;??_);_(@_)_board BEQ ครั้งที่ 11-49 24 ต.ค.49  ^ 3" xfId="297"/>
    <cellStyle name="_(*#,##0.00_);_(*(#,##0.00);_(*&quot;-&quot;??_);_(@_)_board BEQ ครั้งที่ 11-49 24 ต.ค.49  ^ 4" xfId="298"/>
    <cellStyle name="_(*#,##0.00_);_(*(#,##0.00);_(*&quot;-&quot;??_);_(@_)_board BEQ ครั้งที่ 11-49 24 ต.ค.49  ^ 5" xfId="299"/>
    <cellStyle name="_(*#,##0.00_);_(*(#,##0.00);_(*&quot;-&quot;??_);_(@_)_board BEQ ครั้งที่ 11-49 24 ต.ค.49  ^_Form (RE Funding) _ Condo plaza (เบ้ง)" xfId="300"/>
    <cellStyle name="_(*#,##0.00_);_(*(#,##0.00);_(*&quot;-&quot;??_);_(@_)_board BEQ ครั้งที่ 11-49 24 ต.ค.49  ^_Form (RE Funding) _ อาคารพาณิชย์ (เบ๊ง)" xfId="301"/>
    <cellStyle name="_(*#,##0.00_);_(*(#,##0.00);_(*&quot;-&quot;??_);_(@_)_board BEQ ครั้งที่ 11-49 24 ต.ค.49  ^_OC SVP_review to build muscle 12.03.10" xfId="302"/>
    <cellStyle name="_(*#,##0.00_);_(*(#,##0.00);_(*&quot;-&quot;??_);_(@_)_board BEQ ครั้งที่ 11-49 24 ต.ค.49  ^_RE Funding _BFC &amp; Club House (เต้)" xfId="303"/>
    <cellStyle name="_(*#,##0.00_);_(*(#,##0.00);_(*&quot;-&quot;??_);_(@_)_board BEQ ครั้งที่ 11-49 24 ต.ค.49  ^_ขออนุมัติ OC &amp; JD SVP_19.01.10" xfId="304"/>
    <cellStyle name="_(*#,##0.00_);_(*(#,##0.00);_(*&quot;-&quot;??_);_(@_)_board BEQ ครั้งที่ 11-49 24 ต.ค.49  ^_วาระสืบเนื่อง (1)มาสเตอร์" xfId="305"/>
    <cellStyle name="_(*#,##0.00_);_(*(#,##0.00);_(*&quot;-&quot;??_);_(@_)_board BEQ ครั้งที่ 11-49 24 ต.ค.49  no.no" xfId="306"/>
    <cellStyle name="_(*#,##0.00_);_(*(#,##0.00);_(*&quot;-&quot;??_);_(@_)_board BEQ ครั้งที่ 11-49 24 ต.ค.49  no.no 2" xfId="307"/>
    <cellStyle name="_(*#,##0.00_);_(*(#,##0.00);_(*&quot;-&quot;??_);_(@_)_board BEQ ครั้งที่ 11-49 24 ต.ค.49  no.no 3" xfId="308"/>
    <cellStyle name="_(*#,##0.00_);_(*(#,##0.00);_(*&quot;-&quot;??_);_(@_)_board BEQ ครั้งที่ 11-49 24 ต.ค.49  no.no 4" xfId="309"/>
    <cellStyle name="_(*#,##0.00_);_(*(#,##0.00);_(*&quot;-&quot;??_);_(@_)_board BEQ ครั้งที่ 11-49 24 ต.ค.49  no.no 5" xfId="310"/>
    <cellStyle name="_(*#,##0.00_);_(*(#,##0.00);_(*&quot;-&quot;??_);_(@_)_board BEQ ครั้งที่ 11-49 24 ต.ค.49  no.no_Form (RE Funding) _ Condo plaza (เบ้ง)" xfId="311"/>
    <cellStyle name="_(*#,##0.00_);_(*(#,##0.00);_(*&quot;-&quot;??_);_(@_)_board BEQ ครั้งที่ 11-49 24 ต.ค.49  no.no_Form (RE Funding) _ อาคารพาณิชย์ (เบ๊ง)" xfId="312"/>
    <cellStyle name="_(*#,##0.00_);_(*(#,##0.00);_(*&quot;-&quot;??_);_(@_)_board BEQ ครั้งที่ 11-49 24 ต.ค.49  no.no_OC SVP_review to build muscle 12.03.10" xfId="313"/>
    <cellStyle name="_(*#,##0.00_);_(*(#,##0.00);_(*&quot;-&quot;??_);_(@_)_board BEQ ครั้งที่ 11-49 24 ต.ค.49  no.no_RE Funding _BFC &amp; Club House (เต้)" xfId="314"/>
    <cellStyle name="_(*#,##0.00_);_(*(#,##0.00);_(*&quot;-&quot;??_);_(@_)_board BEQ ครั้งที่ 11-49 24 ต.ค.49  no.no_ขออนุมัติ OC &amp; JD SVP_19.01.10" xfId="315"/>
    <cellStyle name="_(*#,##0.00_);_(*(#,##0.00);_(*&quot;-&quot;??_);_(@_)_board BEQ ครั้งที่ 11-49 24 ต.ค.49  no.no_วาระสืบเนื่อง (1)มาสเตอร์" xfId="316"/>
    <cellStyle name="_(*#,##0.00_);_(*(#,##0.00);_(*&quot;-&quot;??_);_(@_)_board BEQ ครั้งที่ 13-49 26 ธ.ค.49" xfId="317"/>
    <cellStyle name="_(*#,##0.00_);_(*(#,##0.00);_(*&quot;-&quot;??_);_(@_)_board BEQ ครั้งที่ 13-49 26 ธ.ค.49 2" xfId="318"/>
    <cellStyle name="_(*#,##0.00_);_(*(#,##0.00);_(*&quot;-&quot;??_);_(@_)_board BEQ ครั้งที่ 13-49 26 ธ.ค.49 3" xfId="319"/>
    <cellStyle name="_(*#,##0.00_);_(*(#,##0.00);_(*&quot;-&quot;??_);_(@_)_BOARD BEQ ครั้งที่ 4-50 27 มี.ค.50^_^" xfId="320"/>
    <cellStyle name="_(*#,##0.00_);_(*(#,##0.00);_(*&quot;-&quot;??_);_(@_)_BOARD BEQ ครั้งที่ 4-50 27 มี.ค.50^_^ 2" xfId="321"/>
    <cellStyle name="_(*#,##0.00_);_(*(#,##0.00);_(*&quot;-&quot;??_);_(@_)_BOARD BEQ ครั้งที่ 4-50 27 มี.ค.50^_^ 3" xfId="322"/>
    <cellStyle name="_(*#,##0.00_);_(*(#,##0.00);_(*&quot;-&quot;??_);_(@_)_Book1" xfId="323"/>
    <cellStyle name="_(*#,##0.00_);_(*(#,##0.00);_(*&quot;-&quot;??_);_(@_)_Book1 (2)" xfId="324"/>
    <cellStyle name="_(*#,##0.00_);_(*(#,##0.00);_(*&quot;-&quot;??_);_(@_)_Book1 (2) 2" xfId="325"/>
    <cellStyle name="_(*#,##0.00_);_(*(#,##0.00);_(*&quot;-&quot;??_);_(@_)_Book1 (2) 3" xfId="326"/>
    <cellStyle name="_(*#,##0.00_);_(*(#,##0.00);_(*&quot;-&quot;??_);_(@_)_Book1 (2)_Form (RE Funding) _ Condo plaza (เบ้ง)" xfId="327"/>
    <cellStyle name="_(*#,##0.00_);_(*(#,##0.00);_(*&quot;-&quot;??_);_(@_)_Book1 (2)_Form (RE Funding) _ อาคารพาณิชย์ (เบ๊ง)" xfId="328"/>
    <cellStyle name="_(*#,##0.00_);_(*(#,##0.00);_(*&quot;-&quot;??_);_(@_)_Book1 (2)_RE Funding _BFC &amp; Club House (เต้)" xfId="329"/>
    <cellStyle name="_(*#,##0.00_);_(*(#,##0.00);_(*&quot;-&quot;??_);_(@_)_Book1 2" xfId="330"/>
    <cellStyle name="_(*#,##0.00_);_(*(#,##0.00);_(*&quot;-&quot;??_);_(@_)_Book1 3" xfId="331"/>
    <cellStyle name="_(*#,##0.00_);_(*(#,##0.00);_(*&quot;-&quot;??_);_(@_)_Book1 4" xfId="332"/>
    <cellStyle name="_(*#,##0.00_);_(*(#,##0.00);_(*&quot;-&quot;??_);_(@_)_Book2" xfId="333"/>
    <cellStyle name="_(*#,##0.00_);_(*(#,##0.00);_(*&quot;-&quot;??_);_(@_)_Budget 2007-MIB-final" xfId="334"/>
    <cellStyle name="_(*#,##0.00_);_(*(#,##0.00);_(*&quot;-&quot;??_);_(@_)_Budget 2007-MIB-final 2" xfId="335"/>
    <cellStyle name="_(*#,##0.00_);_(*(#,##0.00);_(*&quot;-&quot;??_);_(@_)_Budget 2007-MIB-final 3" xfId="336"/>
    <cellStyle name="_(*#,##0.00_);_(*(#,##0.00);_(*&quot;-&quot;??_);_(@_)_BWC" xfId="337"/>
    <cellStyle name="_(*#,##0.00_);_(*(#,##0.00);_(*&quot;-&quot;??_);_(@_)_BWC_ที่ตั้ง" xfId="338"/>
    <cellStyle name="_(*#,##0.00_);_(*(#,##0.00);_(*&quot;-&quot;??_);_(@_)_BWC_ที่ตั้ง 2" xfId="339"/>
    <cellStyle name="_(*#,##0.00_);_(*(#,##0.00);_(*&quot;-&quot;??_);_(@_)_BWC_ที่ตั้ง 3" xfId="340"/>
    <cellStyle name="_(*#,##0.00_);_(*(#,##0.00);_(*&quot;-&quot;??_);_(@_)_Capex_Group 2551" xfId="341"/>
    <cellStyle name="_(*#,##0.00_);_(*(#,##0.00);_(*&quot;-&quot;??_);_(@_)_day end cash balance 30.4.2007" xfId="342"/>
    <cellStyle name="_(*#,##0.00_);_(*(#,##0.00);_(*&quot;-&quot;??_);_(@_)_day end cash balance 30.4.2007 2" xfId="343"/>
    <cellStyle name="_(*#,##0.00_);_(*(#,##0.00);_(*&quot;-&quot;??_);_(@_)_day end cash balance 30.4.2007 3" xfId="344"/>
    <cellStyle name="_(*#,##0.00_);_(*(#,##0.00);_(*&quot;-&quot;??_);_(@_)_Form (RE Funding) _ Condo plaza (เบ้ง)" xfId="345"/>
    <cellStyle name="_(*#,##0.00_);_(*(#,##0.00);_(*&quot;-&quot;??_);_(@_)_Form (RE Funding) _ อาคารพาณิชย์ (เบ๊ง)" xfId="346"/>
    <cellStyle name="_(*#,##0.00_);_(*(#,##0.00);_(*&quot;-&quot;??_);_(@_)_FS_ITT_meeting_05_2010_final 19 06 2010 แก้ไข" xfId="347"/>
    <cellStyle name="_(*#,##0.00_);_(*(#,##0.00);_(*&quot;-&quot;??_);_(@_)_ILD" xfId="348"/>
    <cellStyle name="_(*#,##0.00_);_(*(#,##0.00);_(*&quot;-&quot;??_);_(@_)_ILD 2" xfId="349"/>
    <cellStyle name="_(*#,##0.00_);_(*(#,##0.00);_(*&quot;-&quot;??_);_(@_)_ILD 3" xfId="350"/>
    <cellStyle name="_(*#,##0.00_);_(*(#,##0.00);_(*&quot;-&quot;??_);_(@_)_IT 2-50" xfId="351"/>
    <cellStyle name="_(*#,##0.00_);_(*(#,##0.00);_(*&quot;-&quot;??_);_(@_)_KPI" xfId="352"/>
    <cellStyle name="_(*#,##0.00_);_(*(#,##0.00);_(*&quot;-&quot;??_);_(@_)_KPI 2" xfId="353"/>
    <cellStyle name="_(*#,##0.00_);_(*(#,##0.00);_(*&quot;-&quot;??_);_(@_)_KPI 3" xfId="354"/>
    <cellStyle name="_(*#,##0.00_);_(*(#,##0.00);_(*&quot;-&quot;??_);_(@_)_KPI Persent Aug 2006" xfId="355"/>
    <cellStyle name="_(*#,##0.00_);_(*(#,##0.00);_(*&quot;-&quot;??_);_(@_)_KPI Persent Aug 2006 2" xfId="356"/>
    <cellStyle name="_(*#,##0.00_);_(*(#,##0.00);_(*&quot;-&quot;??_);_(@_)_KPI Persent Aug 2006 3" xfId="357"/>
    <cellStyle name="_(*#,##0.00_);_(*(#,##0.00);_(*&quot;-&quot;??_);_(@_)_KPI Persent Aug 2006_Form (RE Funding) _ Condo plaza (เบ้ง)" xfId="358"/>
    <cellStyle name="_(*#,##0.00_);_(*(#,##0.00);_(*&quot;-&quot;??_);_(@_)_KPI Persent Aug 2006_Form (RE Funding) _ อาคารพาณิชย์ (เบ๊ง)" xfId="359"/>
    <cellStyle name="_(*#,##0.00_);_(*(#,##0.00);_(*&quot;-&quot;??_);_(@_)_KPI Persent Aug 2006_RE Funding _BFC &amp; Club House (เต้)" xfId="360"/>
    <cellStyle name="_(*#,##0.00_);_(*(#,##0.00);_(*&quot;-&quot;??_);_(@_)_KPI Persent Aug 2006_วาระสืบเนื่อง (1)มาสเตอร์" xfId="361"/>
    <cellStyle name="_(*#,##0.00_);_(*(#,##0.00);_(*&quot;-&quot;??_);_(@_)_KPI Persent Oct 2006" xfId="362"/>
    <cellStyle name="_(*#,##0.00_);_(*(#,##0.00);_(*&quot;-&quot;??_);_(@_)_KPI Persent Oct 2006 2" xfId="363"/>
    <cellStyle name="_(*#,##0.00_);_(*(#,##0.00);_(*&quot;-&quot;??_);_(@_)_KPI Persent Oct 2006 3" xfId="364"/>
    <cellStyle name="_(*#,##0.00_);_(*(#,##0.00);_(*&quot;-&quot;??_);_(@_)_KPI Persent Oct 2006_Form (RE Funding) _ Condo plaza (เบ้ง)" xfId="365"/>
    <cellStyle name="_(*#,##0.00_);_(*(#,##0.00);_(*&quot;-&quot;??_);_(@_)_KPI Persent Oct 2006_Form (RE Funding) _ อาคารพาณิชย์ (เบ๊ง)" xfId="366"/>
    <cellStyle name="_(*#,##0.00_);_(*(#,##0.00);_(*&quot;-&quot;??_);_(@_)_KPI Persent Oct 2006_RE Funding _BFC &amp; Club House (เต้)" xfId="367"/>
    <cellStyle name="_(*#,##0.00_);_(*(#,##0.00);_(*&quot;-&quot;??_);_(@_)_KPI Persent Oct 2006_วาระสืบเนื่อง (1)มาสเตอร์" xfId="368"/>
    <cellStyle name="_(*#,##0.00_);_(*(#,##0.00);_(*&quot;-&quot;??_);_(@_)_KPI Persent Sep 2006 (1)" xfId="369"/>
    <cellStyle name="_(*#,##0.00_);_(*(#,##0.00);_(*&quot;-&quot;??_);_(@_)_KPI Persent Sep 2006 (1) 2" xfId="370"/>
    <cellStyle name="_(*#,##0.00_);_(*(#,##0.00);_(*&quot;-&quot;??_);_(@_)_KPI Persent Sep 2006 (1) 3" xfId="371"/>
    <cellStyle name="_(*#,##0.00_);_(*(#,##0.00);_(*&quot;-&quot;??_);_(@_)_KPI Persent Sep 2006 (1)_Form (RE Funding) _ Condo plaza (เบ้ง)" xfId="372"/>
    <cellStyle name="_(*#,##0.00_);_(*(#,##0.00);_(*&quot;-&quot;??_);_(@_)_KPI Persent Sep 2006 (1)_Form (RE Funding) _ อาคารพาณิชย์ (เบ๊ง)" xfId="373"/>
    <cellStyle name="_(*#,##0.00_);_(*(#,##0.00);_(*&quot;-&quot;??_);_(@_)_KPI Persent Sep 2006 (1)_RE Funding _BFC &amp; Club House (เต้)" xfId="374"/>
    <cellStyle name="_(*#,##0.00_);_(*(#,##0.00);_(*&quot;-&quot;??_);_(@_)_KPI Persent Sep 2006 (1)_วาระสืบเนื่อง (1)มาสเตอร์" xfId="375"/>
    <cellStyle name="_(*#,##0.00_);_(*(#,##0.00);_(*&quot;-&quot;??_);_(@_)_KPI_Form (RE Funding) _ Condo plaza (เบ้ง)" xfId="376"/>
    <cellStyle name="_(*#,##0.00_);_(*(#,##0.00);_(*&quot;-&quot;??_);_(@_)_KPI_Form (RE Funding) _ อาคารพาณิชย์ (เบ๊ง)" xfId="377"/>
    <cellStyle name="_(*#,##0.00_);_(*(#,##0.00);_(*&quot;-&quot;??_);_(@_)_KPI_RE Funding _BFC &amp; Club House (เต้)" xfId="378"/>
    <cellStyle name="_(*#,##0.00_);_(*(#,##0.00);_(*&quot;-&quot;??_);_(@_)_Land_304I-Town 8" xfId="379"/>
    <cellStyle name="_(*#,##0.00_);_(*(#,##0.00);_(*&quot;-&quot;??_);_(@_)_MAP" xfId="380"/>
    <cellStyle name="_(*#,##0.00_);_(*(#,##0.00);_(*&quot;-&quot;??_);_(@_)_MAP 2" xfId="381"/>
    <cellStyle name="_(*#,##0.00_);_(*(#,##0.00);_(*&quot;-&quot;??_);_(@_)_MAP 3" xfId="382"/>
    <cellStyle name="_(*#,##0.00_);_(*(#,##0.00);_(*&quot;-&quot;??_);_(@_)_MBII K.wichan_s 2549" xfId="383"/>
    <cellStyle name="_(*#,##0.00_);_(*(#,##0.00);_(*&quot;-&quot;??_);_(@_)_MBII Q1-2.50" xfId="384"/>
    <cellStyle name="_(*#,##0.00_);_(*(#,##0.00);_(*&quot;-&quot;??_);_(@_)_MBII Q1-2.50 2" xfId="385"/>
    <cellStyle name="_(*#,##0.00_);_(*(#,##0.00);_(*&quot;-&quot;??_);_(@_)_MBII Q1-2.50 3" xfId="386"/>
    <cellStyle name="_(*#,##0.00_);_(*(#,##0.00);_(*&quot;-&quot;??_);_(@_)_MBII Q1-4.50" xfId="387"/>
    <cellStyle name="_(*#,##0.00_);_(*(#,##0.00);_(*&quot;-&quot;??_);_(@_)_MBII Q1-4.50 2" xfId="388"/>
    <cellStyle name="_(*#,##0.00_);_(*(#,##0.00);_(*&quot;-&quot;??_);_(@_)_MBII Q1-4.50 3" xfId="389"/>
    <cellStyle name="_(*#,##0.00_);_(*(#,##0.00);_(*&quot;-&quot;??_);_(@_)_MBO 2006 - K.wichan" xfId="390"/>
    <cellStyle name="_(*#,##0.00_);_(*(#,##0.00);_(*&quot;-&quot;??_);_(@_)_MIB CF-2-50" xfId="391"/>
    <cellStyle name="_(*#,##0.00_);_(*(#,##0.00);_(*&quot;-&quot;??_);_(@_)_MIB CF-3-50" xfId="392"/>
    <cellStyle name="_(*#,##0.00_);_(*(#,##0.00);_(*&quot;-&quot;??_);_(@_)_MIB CF-4-50" xfId="393"/>
    <cellStyle name="_(*#,##0.00_);_(*(#,##0.00);_(*&quot;-&quot;??_);_(@_)_MIB Q1-49 K.wichan -2" xfId="394"/>
    <cellStyle name="_(*#,##0.00_);_(*(#,##0.00);_(*&quot;-&quot;??_);_(@_)_OC MIBH0709" xfId="395"/>
    <cellStyle name="_(*#,##0.00_);_(*(#,##0.00);_(*&quot;-&quot;??_);_(@_)_P&amp;L 50_8 แตกหน่อ" xfId="396"/>
    <cellStyle name="_(*#,##0.00_);_(*(#,##0.00);_(*&quot;-&quot;??_);_(@_)_Project" xfId="397"/>
    <cellStyle name="_(*#,##0.00_);_(*(#,##0.00);_(*&quot;-&quot;??_);_(@_)_Project1" xfId="398"/>
    <cellStyle name="_(*#,##0.00_);_(*(#,##0.00);_(*&quot;-&quot;??_);_(@_)_Ratio" xfId="399"/>
    <cellStyle name="_(*#,##0.00_);_(*(#,##0.00);_(*&quot;-&quot;??_);_(@_)_Ratio 2" xfId="400"/>
    <cellStyle name="_(*#,##0.00_);_(*(#,##0.00);_(*&quot;-&quot;??_);_(@_)_Ratio 3" xfId="401"/>
    <cellStyle name="_(*#,##0.00_);_(*(#,##0.00);_(*&quot;-&quot;??_);_(@_)_Ratio_Form (RE Funding) _ Condo plaza (เบ้ง)" xfId="402"/>
    <cellStyle name="_(*#,##0.00_);_(*(#,##0.00);_(*&quot;-&quot;??_);_(@_)_Ratio_Form (RE Funding) _ อาคารพาณิชย์ (เบ๊ง)" xfId="403"/>
    <cellStyle name="_(*#,##0.00_);_(*(#,##0.00);_(*&quot;-&quot;??_);_(@_)_Ratio_RE Funding _BFC &amp; Club House (เต้)" xfId="404"/>
    <cellStyle name="_(*#,##0.00_);_(*(#,##0.00);_(*&quot;-&quot;??_);_(@_)_RE Funding _BFC &amp; Club House (เต้)" xfId="405"/>
    <cellStyle name="_(*#,##0.00_);_(*(#,##0.00);_(*&quot;-&quot;??_);_(@_)_Sheet1" xfId="406"/>
    <cellStyle name="_(*#,##0.00_);_(*(#,##0.00);_(*&quot;-&quot;??_);_(@_)_Sheet1 2" xfId="407"/>
    <cellStyle name="_(*#,##0.00_);_(*(#,##0.00);_(*&quot;-&quot;??_);_(@_)_Sheet1_ตย.Ratio" xfId="408"/>
    <cellStyle name="_(*#,##0.00_);_(*(#,##0.00);_(*&quot;-&quot;??_);_(@_)_Sheet1_ตย.Ratio 2" xfId="409"/>
    <cellStyle name="_(*#,##0.00_);_(*(#,##0.00);_(*&quot;-&quot;??_);_(@_)_Sheet1_ตย.Ratio 3" xfId="410"/>
    <cellStyle name="_(*#,##0.00_);_(*(#,##0.00);_(*&quot;-&quot;??_);_(@_)_Sheet2" xfId="411"/>
    <cellStyle name="_(*#,##0.00_);_(*(#,##0.00);_(*&quot;-&quot;??_);_(@_)_Sheet3" xfId="412"/>
    <cellStyle name="_(*#,##0.00_);_(*(#,##0.00);_(*&quot;-&quot;??_);_(@_)_Sheet4" xfId="413"/>
    <cellStyle name="_(*#,##0.00_);_(*(#,##0.00);_(*&quot;-&quot;??_);_(@_)_Sheet5" xfId="414"/>
    <cellStyle name="_(*#,##0.00_);_(*(#,##0.00);_(*&quot;-&quot;??_);_(@_)_TLT" xfId="415"/>
    <cellStyle name="_(*#,##0.00_);_(*(#,##0.00);_(*&quot;-&quot;??_);_(@_)_Wichan_สรุปการปรับผลตอบแทนQ1_2550" xfId="416"/>
    <cellStyle name="_(*#,##0.00_);_(*(#,##0.00);_(*&quot;-&quot;??_);_(@_)_การเก็บ Proposal Run &amp;  Double entry - Paper Less_Dec'50" xfId="417"/>
    <cellStyle name="_(*#,##0.00_);_(*(#,##0.00);_(*&quot;-&quot;??_);_(@_)_การตลาด" xfId="418"/>
    <cellStyle name="_(*#,##0.00_);_(*(#,##0.00);_(*&quot;-&quot;??_);_(@_)_เกณฑ์ MBII Q4+Q1+Q2" xfId="419"/>
    <cellStyle name="_(*#,##0.00_);_(*(#,##0.00);_(*&quot;-&quot;??_);_(@_)_เกณฑ์ MBII Q4+Q1+Q2 2" xfId="420"/>
    <cellStyle name="_(*#,##0.00_);_(*(#,##0.00);_(*&quot;-&quot;??_);_(@_)_เกณฑ์ MBII Q4+Q1+Q2 3" xfId="421"/>
    <cellStyle name="_(*#,##0.00_);_(*(#,##0.00);_(*&quot;-&quot;??_);_(@_)_ข้อมูลpresent 10-06" xfId="422"/>
    <cellStyle name="_(*#,##0.00_);_(*(#,##0.00);_(*&quot;-&quot;??_);_(@_)_ข้อมูลpresent 10-06 2" xfId="423"/>
    <cellStyle name="_(*#,##0.00_);_(*(#,##0.00);_(*&quot;-&quot;??_);_(@_)_ข้อมูลpresent 10-06 3" xfId="424"/>
    <cellStyle name="_(*#,##0.00_);_(*(#,##0.00);_(*&quot;-&quot;??_);_(@_)_ข้อมูลpresent 10-06_Form (RE Funding) _ Condo plaza (เบ้ง)" xfId="425"/>
    <cellStyle name="_(*#,##0.00_);_(*(#,##0.00);_(*&quot;-&quot;??_);_(@_)_ข้อมูลpresent 10-06_Form (RE Funding) _ อาคารพาณิชย์ (เบ๊ง)" xfId="426"/>
    <cellStyle name="_(*#,##0.00_);_(*(#,##0.00);_(*&quot;-&quot;??_);_(@_)_ข้อมูลpresent 10-06_RE Funding _BFC &amp; Club House (เต้)" xfId="427"/>
    <cellStyle name="_(*#,##0.00_);_(*(#,##0.00);_(*&quot;-&quot;??_);_(@_)_ข้อมูลpresent 10-06_วาระสืบเนื่อง (1)มาสเตอร์" xfId="428"/>
    <cellStyle name="_(*#,##0.00_);_(*(#,##0.00);_(*&quot;-&quot;??_);_(@_)_ข้อมูลการเงิน TBS 5-50" xfId="429"/>
    <cellStyle name="_(*#,##0.00_);_(*(#,##0.00);_(*&quot;-&quot;??_);_(@_)_ข้อมูลประกอบ MIB" xfId="430"/>
    <cellStyle name="_(*#,##0.00_);_(*(#,##0.00);_(*&quot;-&quot;??_);_(@_)_ข้อมูลประกอบ MIB 2" xfId="431"/>
    <cellStyle name="_(*#,##0.00_);_(*(#,##0.00);_(*&quot;-&quot;??_);_(@_)_ข้อมูลประกอบ MIB 3" xfId="432"/>
    <cellStyle name="_(*#,##0.00_);_(*(#,##0.00);_(*&quot;-&quot;??_);_(@_)_ขออนุมัติทำ Mobile Ramp (1)" xfId="433"/>
    <cellStyle name="_(*#,##0.00_);_(*(#,##0.00);_(*&quot;-&quot;??_);_(@_)_คณะกรรมการ" xfId="434"/>
    <cellStyle name="_(*#,##0.00_);_(*(#,##0.00);_(*&quot;-&quot;??_);_(@_)_งบBA" xfId="435"/>
    <cellStyle name="_(*#,##0.00_);_(*(#,##0.00);_(*&quot;-&quot;??_);_(@_)_งบกำไร" xfId="436"/>
    <cellStyle name="_(*#,##0.00_);_(*(#,##0.00);_(*&quot;-&quot;??_);_(@_)_งบกำไร 2" xfId="437"/>
    <cellStyle name="_(*#,##0.00_);_(*(#,##0.00);_(*&quot;-&quot;??_);_(@_)_งบกำไร 3" xfId="438"/>
    <cellStyle name="_(*#,##0.00_);_(*(#,##0.00);_(*&quot;-&quot;??_);_(@_)_งบกำไร_Form (RE Funding) _ Condo plaza (เบ้ง)" xfId="439"/>
    <cellStyle name="_(*#,##0.00_);_(*(#,##0.00);_(*&quot;-&quot;??_);_(@_)_งบกำไร_Form (RE Funding) _ อาคารพาณิชย์ (เบ๊ง)" xfId="440"/>
    <cellStyle name="_(*#,##0.00_);_(*(#,##0.00);_(*&quot;-&quot;??_);_(@_)_งบกำไร_RE Funding _BFC &amp; Club House (เต้)" xfId="441"/>
    <cellStyle name="_(*#,##0.00_);_(*(#,##0.00);_(*&quot;-&quot;??_);_(@_)_งบกำไรMO" xfId="442"/>
    <cellStyle name="_(*#,##0.00_);_(*(#,##0.00);_(*&quot;-&quot;??_);_(@_)_งบกำไรMO 2" xfId="443"/>
    <cellStyle name="_(*#,##0.00_);_(*(#,##0.00);_(*&quot;-&quot;??_);_(@_)_งบกำไรMO 3" xfId="444"/>
    <cellStyle name="_(*#,##0.00_);_(*(#,##0.00);_(*&quot;-&quot;??_);_(@_)_งบกำไรMO_Form (RE Funding) _ Condo plaza (เบ้ง)" xfId="445"/>
    <cellStyle name="_(*#,##0.00_);_(*(#,##0.00);_(*&quot;-&quot;??_);_(@_)_งบกำไรMO_Form (RE Funding) _ อาคารพาณิชย์ (เบ๊ง)" xfId="446"/>
    <cellStyle name="_(*#,##0.00_);_(*(#,##0.00);_(*&quot;-&quot;??_);_(@_)_งบกำไรMO_RE Funding _BFC &amp; Club House (เต้)" xfId="447"/>
    <cellStyle name="_(*#,##0.00_);_(*(#,##0.00);_(*&quot;-&quot;??_);_(@_)_งบดุล" xfId="448"/>
    <cellStyle name="_(*#,##0.00_);_(*(#,##0.00);_(*&quot;-&quot;??_);_(@_)_งบดุล 2" xfId="449"/>
    <cellStyle name="_(*#,##0.00_);_(*(#,##0.00);_(*&quot;-&quot;??_);_(@_)_งบดุล 3" xfId="450"/>
    <cellStyle name="_(*#,##0.00_);_(*(#,##0.00);_(*&quot;-&quot;??_);_(@_)_งบดุล_Form (RE Funding) _ Condo plaza (เบ้ง)" xfId="451"/>
    <cellStyle name="_(*#,##0.00_);_(*(#,##0.00);_(*&quot;-&quot;??_);_(@_)_งบดุล_Form (RE Funding) _ อาคารพาณิชย์ (เบ๊ง)" xfId="452"/>
    <cellStyle name="_(*#,##0.00_);_(*(#,##0.00);_(*&quot;-&quot;??_);_(@_)_งบดุล_RE Funding _BFC &amp; Club House (เต้)" xfId="453"/>
    <cellStyle name="_(*#,##0.00_);_(*(#,##0.00);_(*&quot;-&quot;??_);_(@_)_งบดุลMO" xfId="454"/>
    <cellStyle name="_(*#,##0.00_);_(*(#,##0.00);_(*&quot;-&quot;??_);_(@_)_งบดุลMO 2" xfId="455"/>
    <cellStyle name="_(*#,##0.00_);_(*(#,##0.00);_(*&quot;-&quot;??_);_(@_)_งบดุลMO 3" xfId="456"/>
    <cellStyle name="_(*#,##0.00_);_(*(#,##0.00);_(*&quot;-&quot;??_);_(@_)_งบดุลMO_Form (RE Funding) _ Condo plaza (เบ้ง)" xfId="457"/>
    <cellStyle name="_(*#,##0.00_);_(*(#,##0.00);_(*&quot;-&quot;??_);_(@_)_งบดุลMO_Form (RE Funding) _ อาคารพาณิชย์ (เบ๊ง)" xfId="458"/>
    <cellStyle name="_(*#,##0.00_);_(*(#,##0.00);_(*&quot;-&quot;??_);_(@_)_งบดุลMO_RE Funding _BFC &amp; Club House (เต้)" xfId="459"/>
    <cellStyle name="_(*#,##0.00_);_(*(#,##0.00);_(*&quot;-&quot;??_);_(@_)_งบเดือนมีนาคม" xfId="460"/>
    <cellStyle name="_(*#,##0.00_);_(*(#,##0.00);_(*&quot;-&quot;??_);_(@_)_เจ้าหนี้" xfId="461"/>
    <cellStyle name="_(*#,##0.00_);_(*(#,##0.00);_(*&quot;-&quot;??_);_(@_)_ตย.Ratio" xfId="462"/>
    <cellStyle name="_(*#,##0.00_);_(*(#,##0.00);_(*&quot;-&quot;??_);_(@_)_ตัวอย่างทรัพย์สิน" xfId="463"/>
    <cellStyle name="_(*#,##0.00_);_(*(#,##0.00);_(*&quot;-&quot;??_);_(@_)_ตัวอย่างรถ" xfId="464"/>
    <cellStyle name="_(*#,##0.00_);_(*(#,##0.00);_(*&quot;-&quot;??_);_(@_)_ทะเบียนทรัพย์สินBA" xfId="465"/>
    <cellStyle name="_(*#,##0.00_);_(*(#,##0.00);_(*&quot;-&quot;??_);_(@_)_ที่ตั้ง" xfId="466"/>
    <cellStyle name="_(*#,##0.00_);_(*(#,##0.00);_(*&quot;-&quot;??_);_(@_)_บันทึกการประชุมโครงการยกเลิกการใช้เครื่องจักรในโรงงานครั้งที่ 3 วันที่ 11 กันยายน 2549" xfId="467"/>
    <cellStyle name="_(*#,##0.00_);_(*(#,##0.00);_(*&quot;-&quot;??_);_(@_)_ใบหลุม 304WH" xfId="468"/>
    <cellStyle name="_(*#,##0.00_);_(*(#,##0.00);_(*&quot;-&quot;??_);_(@_)_ใบหลุม BA" xfId="469"/>
    <cellStyle name="_(*#,##0.00_);_(*(#,##0.00);_(*&quot;-&quot;??_);_(@_)_ประชุมคณะกรรมการบริษัทเลิศนภา บริการ ครั้งที่ 12 ปี 2549 (ธ.ค.) ชุดที่ 2" xfId="470"/>
    <cellStyle name="_(*#,##0.00_);_(*(#,##0.00);_(*&quot;-&quot;??_);_(@_)_ประชุมคณะกรรมการบริษัทเลิศนภา บริการ ครั้งที่ 8 ปี 2549 (ส.ค.)" xfId="471"/>
    <cellStyle name="_(*#,##0.00_);_(*(#,##0.00);_(*&quot;-&quot;??_);_(@_)_ประชุมวิสามัญฯ 2550_03.04.07_revise" xfId="472"/>
    <cellStyle name="_(*#,##0.00_);_(*(#,##0.00);_(*&quot;-&quot;??_);_(@_)_ประชุมวิสามัญฯ 2550_28.02.07" xfId="473"/>
    <cellStyle name="_(*#,##0.00_);_(*(#,##0.00);_(*&quot;-&quot;??_);_(@_)_ปรับ 30791" xfId="474"/>
    <cellStyle name="_(*#,##0.00_);_(*(#,##0.00);_(*&quot;-&quot;??_);_(@_)_ปรับ 30791 (2)" xfId="475"/>
    <cellStyle name="_(*#,##0.00_);_(*(#,##0.00);_(*&quot;-&quot;??_);_(@_)_ปรับ 30791 (2) 2" xfId="21663"/>
    <cellStyle name="_(*#,##0.00_);_(*(#,##0.00);_(*&quot;-&quot;??_);_(@_)_ปรับ 30791 2" xfId="21664"/>
    <cellStyle name="_(*#,##0.00_);_(*(#,##0.00);_(*&quot;-&quot;??_);_(@_)_เป้าหมาย MB2 Q1 Q2บริษัท ปี 51 (7_12_50)" xfId="476"/>
    <cellStyle name="_(*#,##0.00_);_(*(#,##0.00);_(*&quot;-&quot;??_);_(@_)_เป้าหมาย MBII-2551 ยุพิน" xfId="477"/>
    <cellStyle name="_(*#,##0.00_);_(*(#,##0.00);_(*&quot;-&quot;??_);_(@_)_ผล MIB+MBO 12-49" xfId="478"/>
    <cellStyle name="_(*#,##0.00_);_(*(#,##0.00);_(*&quot;-&quot;??_);_(@_)_ผล MIB+MBO 12-49 2" xfId="479"/>
    <cellStyle name="_(*#,##0.00_);_(*(#,##0.00);_(*&quot;-&quot;??_);_(@_)_ผล MIB+MBO 12-49 3" xfId="480"/>
    <cellStyle name="_(*#,##0.00_);_(*(#,##0.00);_(*&quot;-&quot;??_);_(@_)_ผล MIB+MBO 12-49_Form (RE Funding) _ Condo plaza (เบ้ง)" xfId="481"/>
    <cellStyle name="_(*#,##0.00_);_(*(#,##0.00);_(*&quot;-&quot;??_);_(@_)_ผล MIB+MBO 12-49_Form (RE Funding) _ อาคารพาณิชย์ (เบ๊ง)" xfId="482"/>
    <cellStyle name="_(*#,##0.00_);_(*(#,##0.00);_(*&quot;-&quot;??_);_(@_)_ผล MIB+MBO 12-49_RE Funding _BFC &amp; Club House (เต้)" xfId="483"/>
    <cellStyle name="_(*#,##0.00_);_(*(#,##0.00);_(*&quot;-&quot;??_);_(@_)_ผล MIB+MBO 12-49_วาระสืบเนื่อง (1)มาสเตอร์" xfId="484"/>
    <cellStyle name="_(*#,##0.00_);_(*(#,##0.00);_(*&quot;-&quot;??_);_(@_)_ผล MIB+MBO 3-50" xfId="485"/>
    <cellStyle name="_(*#,##0.00_);_(*(#,##0.00);_(*&quot;-&quot;??_);_(@_)_ผล MIB+MBO 4-50" xfId="486"/>
    <cellStyle name="_(*#,##0.00_);_(*(#,##0.00);_(*&quot;-&quot;??_);_(@_)_ผลMBII Q1-3.49" xfId="487"/>
    <cellStyle name="_(*#,##0.00_);_(*(#,##0.00);_(*&quot;-&quot;??_);_(@_)_ผลMBII Q1-3.49 2" xfId="488"/>
    <cellStyle name="_(*#,##0.00_);_(*(#,##0.00);_(*&quot;-&quot;??_);_(@_)_ผลMBII Q1-3.49 3" xfId="489"/>
    <cellStyle name="_(*#,##0.00_);_(*(#,##0.00);_(*&quot;-&quot;??_);_(@_)_ผลMBII Q1-3.49_Form (RE Funding) _ Condo plaza (เบ้ง)" xfId="490"/>
    <cellStyle name="_(*#,##0.00_);_(*(#,##0.00);_(*&quot;-&quot;??_);_(@_)_ผลMBII Q1-3.49_Form (RE Funding) _ อาคารพาณิชย์ (เบ๊ง)" xfId="491"/>
    <cellStyle name="_(*#,##0.00_);_(*(#,##0.00);_(*&quot;-&quot;??_);_(@_)_ผลMBII Q1-3.49_RE Funding _BFC &amp; Club House (เต้)" xfId="492"/>
    <cellStyle name="_(*#,##0.00_);_(*(#,##0.00);_(*&quot;-&quot;??_);_(@_)_ผลMBII Q1-3.49_วาระสืบเนื่อง (1)มาสเตอร์" xfId="493"/>
    <cellStyle name="_(*#,##0.00_);_(*(#,##0.00);_(*&quot;-&quot;??_);_(@_)_ผลการดำเนินงาน" xfId="494"/>
    <cellStyle name="_(*#,##0.00_);_(*(#,##0.00);_(*&quot;-&quot;??_);_(@_)_ผลงานMIB ธ.ค.50" xfId="495"/>
    <cellStyle name="_(*#,##0.00_);_(*(#,##0.00);_(*&quot;-&quot;??_);_(@_)_ผู้ถือหุ้น" xfId="496"/>
    <cellStyle name="_(*#,##0.00_);_(*(#,##0.00);_(*&quot;-&quot;??_);_(@_)_ผู้ถือหุ้น_304TS" xfId="497"/>
    <cellStyle name="_(*#,##0.00_);_(*(#,##0.00);_(*&quot;-&quot;??_);_(@_)_ผู้ถือหุ้น_304WH" xfId="498"/>
    <cellStyle name="_(*#,##0.00_);_(*(#,##0.00);_(*&quot;-&quot;??_);_(@_)_ผู้ถือหุ้น_304WH 2" xfId="499"/>
    <cellStyle name="_(*#,##0.00_);_(*(#,##0.00);_(*&quot;-&quot;??_);_(@_)_ผู้ถือหุ้น_304WH 3" xfId="500"/>
    <cellStyle name="_(*#,##0.00_);_(*(#,##0.00);_(*&quot;-&quot;??_);_(@_)_ผู้ถือหุ้น_304WHงบกำไร" xfId="501"/>
    <cellStyle name="_(*#,##0.00_);_(*(#,##0.00);_(*&quot;-&quot;??_);_(@_)_ผู้ถือหุ้น_304WHงบกำไร 2" xfId="502"/>
    <cellStyle name="_(*#,##0.00_);_(*(#,##0.00);_(*&quot;-&quot;??_);_(@_)_ผู้ถือหุ้น_304WHงบกำไร 3" xfId="503"/>
    <cellStyle name="_(*#,##0.00_);_(*(#,##0.00);_(*&quot;-&quot;??_);_(@_)_ผู้ถือหุ้น_304WHงบดุล" xfId="504"/>
    <cellStyle name="_(*#,##0.00_);_(*(#,##0.00);_(*&quot;-&quot;??_);_(@_)_ผู้ถือหุ้น_304WHงบดุล 2" xfId="505"/>
    <cellStyle name="_(*#,##0.00_);_(*(#,##0.00);_(*&quot;-&quot;??_);_(@_)_ผู้ถือหุ้น_304WHงบดุล 3" xfId="506"/>
    <cellStyle name="_(*#,##0.00_);_(*(#,##0.00);_(*&quot;-&quot;??_);_(@_)_ผู้ถือหุ้น_BWC" xfId="507"/>
    <cellStyle name="_(*#,##0.00_);_(*(#,##0.00);_(*&quot;-&quot;??_);_(@_)_ผู้ถือหุ้น_BWC 2" xfId="508"/>
    <cellStyle name="_(*#,##0.00_);_(*(#,##0.00);_(*&quot;-&quot;??_);_(@_)_ผู้ถือหุ้น_BWC 3" xfId="509"/>
    <cellStyle name="_(*#,##0.00_);_(*(#,##0.00);_(*&quot;-&quot;??_);_(@_)_ผู้ถือหุ้น_BWC_ที่ตั้ง" xfId="510"/>
    <cellStyle name="_(*#,##0.00_);_(*(#,##0.00);_(*&quot;-&quot;??_);_(@_)_ผู้ถือหุ้น_ILD" xfId="511"/>
    <cellStyle name="_(*#,##0.00_);_(*(#,##0.00);_(*&quot;-&quot;??_);_(@_)_ผู้ถือหุ้น_MAP" xfId="512"/>
    <cellStyle name="_(*#,##0.00_);_(*(#,##0.00);_(*&quot;-&quot;??_);_(@_)_ผู้ถือหุ้น_Project1" xfId="513"/>
    <cellStyle name="_(*#,##0.00_);_(*(#,##0.00);_(*&quot;-&quot;??_);_(@_)_ผู้ถือหุ้น_Project1 2" xfId="514"/>
    <cellStyle name="_(*#,##0.00_);_(*(#,##0.00);_(*&quot;-&quot;??_);_(@_)_ผู้ถือหุ้น_Project1 3" xfId="515"/>
    <cellStyle name="_(*#,##0.00_);_(*(#,##0.00);_(*&quot;-&quot;??_);_(@_)_ผู้ถือหุ้น_คณะกรรมการ" xfId="516"/>
    <cellStyle name="_(*#,##0.00_);_(*(#,##0.00);_(*&quot;-&quot;??_);_(@_)_ผู้ถือหุ้น_คณะกรรมการ 2" xfId="517"/>
    <cellStyle name="_(*#,##0.00_);_(*(#,##0.00);_(*&quot;-&quot;??_);_(@_)_ผู้ถือหุ้น_คณะกรรมการ 3" xfId="518"/>
    <cellStyle name="_(*#,##0.00_);_(*(#,##0.00);_(*&quot;-&quot;??_);_(@_)_ผู้ถือหุ้น_ที่ตั้ง" xfId="519"/>
    <cellStyle name="_(*#,##0.00_);_(*(#,##0.00);_(*&quot;-&quot;??_);_(@_)_ผู้ถือหุ้น_ที่ตั้ง 2" xfId="520"/>
    <cellStyle name="_(*#,##0.00_);_(*(#,##0.00);_(*&quot;-&quot;??_);_(@_)_ผู้ถือหุ้น_ที่ตั้ง 3" xfId="521"/>
    <cellStyle name="_(*#,##0.00_);_(*(#,##0.00);_(*&quot;-&quot;??_);_(@_)_ผู้ถือหุ้น_อัตราส่วนทางการเงิน" xfId="522"/>
    <cellStyle name="_(*#,##0.00_);_(*(#,##0.00);_(*&quot;-&quot;??_);_(@_)_ผู้ถือหุ้น_อัตราส่วนทางการเงิน 2" xfId="523"/>
    <cellStyle name="_(*#,##0.00_);_(*(#,##0.00);_(*&quot;-&quot;??_);_(@_)_ผู้ถือหุ้น_อัตราส่วนทางการเงิน 3" xfId="524"/>
    <cellStyle name="_(*#,##0.00_);_(*(#,##0.00);_(*&quot;-&quot;??_);_(@_)_แผนซื้อที่ดิน 304IP5 (1)" xfId="525"/>
    <cellStyle name="_(*#,##0.00_);_(*(#,##0.00);_(*&quot;-&quot;??_);_(@_)_แผนผังองค์กร" xfId="526"/>
    <cellStyle name="_(*#,##0.00_);_(*(#,##0.00);_(*&quot;-&quot;??_);_(@_)_เพื่อพิจารณาทำสัญญา Leasing" xfId="527"/>
    <cellStyle name="_(*#,##0.00_);_(*(#,##0.00);_(*&quot;-&quot;??_);_(@_)_ร่างโครงสร้าง LNS ควบกิจการ" xfId="528"/>
    <cellStyle name="_(*#,##0.00_);_(*(#,##0.00);_(*&quot;-&quot;??_);_(@_)_รายการรถ" xfId="529"/>
    <cellStyle name="_(*#,##0.00_);_(*(#,##0.00);_(*&quot;-&quot;??_);_(@_)_ลูกหนี้" xfId="530"/>
    <cellStyle name="_(*#,##0.00_);_(*(#,##0.00);_(*&quot;-&quot;??_);_(@_)_วัตถุประสงค์บริษัท" xfId="531"/>
    <cellStyle name="_(*#,##0.00_);_(*(#,##0.00);_(*&quot;-&quot;??_);_(@_)_วัตถุประสงค์บริษัท 2" xfId="532"/>
    <cellStyle name="_(*#,##0.00_);_(*(#,##0.00);_(*&quot;-&quot;??_);_(@_)_วัตถุประสงค์บริษัท 3" xfId="533"/>
    <cellStyle name="_(*#,##0.00_);_(*(#,##0.00);_(*&quot;-&quot;??_);_(@_)_วาระสืบเนื่อง (1)มาสเตอร์" xfId="534"/>
    <cellStyle name="_(*#,##0.00_);_(*(#,##0.00);_(*&quot;-&quot;??_);_(@_)_วิเคราะห์ประสิทธิภาพ ใหม่ 2-50 (1)" xfId="535"/>
    <cellStyle name="_(*#,##0.00_);_(*(#,##0.00);_(*&quot;-&quot;??_);_(@_)_สรุป MB2 Q3-50 งานรับทำบัญชี และเป้าหมาย 51-update 8-11-NTC" xfId="536"/>
    <cellStyle name="_(*#,##0.00_);_(*(#,##0.00);_(*&quot;-&quot;??_);_(@_)_สรุปAR" xfId="537"/>
    <cellStyle name="_(*#,##0.00_);_(*(#,##0.00);_(*&quot;-&quot;??_);_(@_)_สรุปการโอนรถของ NPS2" xfId="538"/>
    <cellStyle name="_(*#,##0.00_);_(*(#,##0.00);_(*&quot;-&quot;??_);_(@_)_สรุปผลการตรวจสอบบัญชีย่อย 10" xfId="539"/>
    <cellStyle name="_(*#,##0.00_);_(*(#,##0.00);_(*&quot;-&quot;??_);_(@_)_สรุปรายงานอายุเจ้าหนี้dec-50" xfId="540"/>
    <cellStyle name="_(*#,##0.00_);_(*(#,##0.00);_(*&quot;-&quot;??_);_(@_)_สรุปรายงานอายุลูกหนี้dec-50" xfId="541"/>
    <cellStyle name="_(*#,##0.00_);_(*(#,##0.00);_(*&quot;-&quot;??_);_(@_)_สืบเนื่อง ธ.ค." xfId="542"/>
    <cellStyle name="_(*#,##0.00_);_(*(#,##0.00);_(*&quot;-&quot;??_);_(@_)_สืบเนื่อง พ.ย." xfId="543"/>
    <cellStyle name="_(*#,##0.00_);_(*(#,##0.00);_(*&quot;-&quot;??_);_(@_)_อัตราส่วนทางการเงิน" xfId="544"/>
    <cellStyle name="_(*#,##0.00_);_(*(#,##0.00);_(*&quot;-&quot;??_);_(@_)_เอกสารแทรกครั้งที่ 9 ( วาระที่ 4 เรื่องพิจารณาอนุมัติ )" xfId="545"/>
    <cellStyle name="_(*#,##0.00_);_(*(#,##0.00);_(*&quot;-&quot;??_);_(@_)_เอกสารแทรกครั้งที่ 9 ( วาระที่ 4 เรื่องพิจารณาอนุมัติ ) 2" xfId="546"/>
    <cellStyle name="_(*#,##0.00_);_(*(#,##0.00);_(*&quot;-&quot;??_);_(@_)_เอกสารแทรกครั้งที่ 9 ( วาระที่ 4 เรื่องพิจารณาอนุมัติ ) 3" xfId="547"/>
    <cellStyle name="_(*#,##0.00_);_(*(#,##0.00);_(*&quot;-&quot;??_);_(@_)_เอกสารแทรกครั้งที่ 9 ( วาระที่ 4 เรื่องพิจารณาอนุมัติ ) 4" xfId="548"/>
    <cellStyle name="_(*#,##0.00_);_(*(#,##0.00);_(*&quot;-&quot;??_);_(@_)_เอกสารแทรกครั้งที่ 9 ( วาระที่ 4 เรื่องพิจารณาอนุมัติ ) 5" xfId="549"/>
    <cellStyle name="_(*#,##0.00_);_(*(#,##0.00);_(*&quot;-&quot;??_);_(@_)_เอกสารแทรกครั้งที่ 9 ( วาระที่ 4 เรื่องพิจารณาอนุมัติ )_Form (RE Funding) _ Condo plaza (เบ้ง)" xfId="550"/>
    <cellStyle name="_(*#,##0.00_);_(*(#,##0.00);_(*&quot;-&quot;??_);_(@_)_เอกสารแทรกครั้งที่ 9 ( วาระที่ 4 เรื่องพิจารณาอนุมัติ )_Form (RE Funding) _ อาคารพาณิชย์ (เบ๊ง)" xfId="551"/>
    <cellStyle name="_(*#,##0.00_);_(*(#,##0.00);_(*&quot;-&quot;??_);_(@_)_เอกสารแทรกครั้งที่ 9 ( วาระที่ 4 เรื่องพิจารณาอนุมัติ )_OC SVP_review to build muscle 12.03.10" xfId="552"/>
    <cellStyle name="_(*#,##0.00_);_(*(#,##0.00);_(*&quot;-&quot;??_);_(@_)_เอกสารแทรกครั้งที่ 9 ( วาระที่ 4 เรื่องพิจารณาอนุมัติ )_RE Funding _BFC &amp; Club House (เต้)" xfId="553"/>
    <cellStyle name="_(*#,##0.00_);_(*(#,##0.00);_(*&quot;-&quot;??_);_(@_)_เอกสารแทรกครั้งที่ 9 ( วาระที่ 4 เรื่องพิจารณาอนุมัติ )_ขออนุมัติ OC &amp; JD SVP_19.01.10" xfId="554"/>
    <cellStyle name="_(*#,##0.00_);_(*(#,##0.00);_(*&quot;-&quot;??_);_(@_)_เอกสารแทรกครั้งที่ 9 ( วาระที่ 4 เรื่องพิจารณาอนุมัติ )_วาระสืบเนื่อง (1)มาสเตอร์" xfId="555"/>
    <cellStyle name="_(*#,##0.00_);_(*(#,##0.00);_(*&quot;-&quot;??_);_(@_)_เอกสารแนบ MB2 Q1 2550" xfId="556"/>
    <cellStyle name="_(*#,##0.00_);_(*(#,##0.00);_(*&quot;-&quot;??_);_(@_)_เอกสารประชุม MBII49Q3_MIBH NM" xfId="557"/>
    <cellStyle name="_(*#,##0.00_);_(*(#,##0.00);_(*&quot;-&quot;??_);_(@_)_เอกสารประชุม MBII49Q3_MIBH NM 2" xfId="558"/>
    <cellStyle name="_(*#,##0.00_);_(*(#,##0.00);_(*&quot;-&quot;??_);_(@_)_เอกสารประชุม MBII49Q3_MIBH NM 3" xfId="559"/>
    <cellStyle name="_(*#,##0.00_);_(*(#,##0.00);_(*&quot;-&quot;??_);_(@_)_เอกสารประชุม ครั้งที่ 12  ปี 2549 (version 1)" xfId="560"/>
    <cellStyle name="_(*#,##0.00_);_(*(#,##0.00);_(*&quot;-&quot;??_);_(@_)_เอกสารประชุม ครั้งที่ 12  ปี 2549 (version 1) 2" xfId="561"/>
    <cellStyle name="_(*#,##0.00_);_(*(#,##0.00);_(*&quot;-&quot;??_);_(@_)_เอกสารประชุม ครั้งที่ 12  ปี 2549 (version 1) 3" xfId="562"/>
    <cellStyle name="_(*#,##0.00_);_(*(#,##0.00);_(*&quot;-&quot;??_);_(@_)_เอกสารประชุมAsset PropFund" xfId="563"/>
    <cellStyle name="_(*#,##0.00_);_(*(#,##0.00);_(*&quot;-&quot;??_);_(@_)_เอกสารประชุมกรรมการบริษัทไทยจักรกล ฯ ครั้งที่  8  ปี 2549" xfId="564"/>
    <cellStyle name="_(*#,##0.00_);_(*(#,##0.00);_(*&quot;-&quot;??_);_(@_)_เอกสารประชุมกรรมการบริษัทไทยจักรกล ฯ ครั้งที่  8  ปี 2549 2" xfId="565"/>
    <cellStyle name="_(*#,##0.00_);_(*(#,##0.00);_(*&quot;-&quot;??_);_(@_)_เอกสารประชุมกรรมการบริษัทไทยจักรกล ฯ ครั้งที่  8  ปี 2549 3" xfId="566"/>
    <cellStyle name="_(*#,##0.00_);_(*(#,##0.00);_(*&quot;-&quot;??_);_(@_)_เอกสารประชุมกรรมการบริษัทไทยจักรกล ฯ ครั้งที่  8  ปี 2549 4" xfId="567"/>
    <cellStyle name="_(*#,##0.00_);_(*(#,##0.00);_(*&quot;-&quot;??_);_(@_)_เอกสารประชุมกรรมการบริษัทไทยจักรกล ฯ ครั้งที่  8  ปี 2549 5" xfId="568"/>
    <cellStyle name="_(*#,##0.00_);_(*(#,##0.00);_(*&quot;-&quot;??_);_(@_)_เอกสารประชุมกรรมการบริษัทไทยจักรกล ฯ ครั้งที่  8  ปี 2549_Form (RE Funding) _ Condo plaza (เบ้ง)" xfId="569"/>
    <cellStyle name="_(*#,##0.00_);_(*(#,##0.00);_(*&quot;-&quot;??_);_(@_)_เอกสารประชุมกรรมการบริษัทไทยจักรกล ฯ ครั้งที่  8  ปี 2549_Form (RE Funding) _ อาคารพาณิชย์ (เบ๊ง)" xfId="570"/>
    <cellStyle name="_(*#,##0.00_);_(*(#,##0.00);_(*&quot;-&quot;??_);_(@_)_เอกสารประชุมกรรมการบริษัทไทยจักรกล ฯ ครั้งที่  8  ปี 2549_OC SVP_review to build muscle 12.03.10" xfId="571"/>
    <cellStyle name="_(*#,##0.00_);_(*(#,##0.00);_(*&quot;-&quot;??_);_(@_)_เอกสารประชุมกรรมการบริษัทไทยจักรกล ฯ ครั้งที่  8  ปี 2549_RE Funding _BFC &amp; Club House (เต้)" xfId="572"/>
    <cellStyle name="_(*#,##0.00_);_(*(#,##0.00);_(*&quot;-&quot;??_);_(@_)_เอกสารประชุมกรรมการบริษัทไทยจักรกล ฯ ครั้งที่  8  ปี 2549_ขออนุมัติ OC &amp; JD SVP_19.01.10" xfId="573"/>
    <cellStyle name="_(*#,##0.00_);_(*(#,##0.00);_(*&quot;-&quot;??_);_(@_)_เอกสารประชุมกรรมการบริษัทไทยจักรกล ฯ ครั้งที่  8  ปี 2549_วาระที่ 1 แจ้งเพื่อทราบ Calendar 2010" xfId="574"/>
    <cellStyle name="_(*#,##0.00_);_(*(#,##0.00);_(*&quot;-&quot;??_);_(@_)_เอกสารประชุมกรรมการบริษัทไทยจักรกล ฯ ครั้งที่  8  ปี 2549_วาระสืบเนื่อง (1)มาสเตอร์" xfId="575"/>
    <cellStyle name="_(*#,##0.00_);_(*(#,##0.00);_(*&quot;-&quot;??_);_(@_)_เอกสารประชุมครั้งที่ 3" xfId="576"/>
    <cellStyle name="_(*#,##0.00_);_(*(#,##0.00);_(*&quot;-&quot;??_);_(@_)_เอกสารประชุมครั้งที่ 3 2" xfId="577"/>
    <cellStyle name="_(*#,##0.00_);_(*(#,##0.00);_(*&quot;-&quot;??_);_(@_)_เอกสารประชุมครั้งที่ 3 3" xfId="578"/>
    <cellStyle name="_(*#,##0.00_);_(*(#,##0.00);_(*&quot;-&quot;??_);_(@_)_เอกสารเล่มประชุม BAครั้งที่ 12-49 ฝ่ายบัญชีและการเงิน" xfId="579"/>
    <cellStyle name="_(*#,##0.00_);_(*(#,##0.00);_(*&quot;-&quot;??_);_(@_)_เอกสารเล่มประชุม BAครั้งที่ 1-50 ฝ่ายบัญชีและการเงิน" xfId="580"/>
    <cellStyle name="_(*#,##0.00_);_(*(#,##0.00);_(*&quot;-&quot;??_);_(@_)_เอกสารเล่มประชุม BAครั้งที่ 3-50 ฝ่ายบัญชีและการเงิน" xfId="581"/>
    <cellStyle name="_(*#,##0.00_);_(*(#,##0.00);_(*&quot;-&quot;??_);_(@_)_เอกสารเล่มประชุม BAครั้งที่ 4-50 ฝ่ายบัญชีและการเงิน" xfId="582"/>
    <cellStyle name="_(1) MKT Budget" xfId="583"/>
    <cellStyle name="-_(7) MB2 q4 วิไลวรรณ เจริญสุข 25.02.2008" xfId="584"/>
    <cellStyle name="-_0406 Report_Apr" xfId="585"/>
    <cellStyle name="-_0406 Report_Apr 2" xfId="586"/>
    <cellStyle name="-_0406 Report_Apr_Adjustment Q1-Q4 2007_K.Sukit_CEO_EPM" xfId="587"/>
    <cellStyle name="_1" xfId="588"/>
    <cellStyle name="_1 MB2 Tree Tech Q1 (190406)" xfId="589"/>
    <cellStyle name="_1 MB2 Tree Tech Q1 (190406) 2" xfId="590"/>
    <cellStyle name="_1 MB2 Tree Tech Q1 (190406) 2 2" xfId="21661"/>
    <cellStyle name="_1 MB2 Tree Tech Q1 (190406) 3" xfId="591"/>
    <cellStyle name="_1 MB2 Tree Tech Q1 (190406) 3 2" xfId="21660"/>
    <cellStyle name="_1 MB2 Tree Tech Q1 (190406) 4" xfId="21662"/>
    <cellStyle name="_1 MB2 Tree Tech Q1 (190406)_MBO-MIB นายธนายุทธ คนยืน ก.ย. 2551" xfId="592"/>
    <cellStyle name="_1 MB2 Tree Tech Q1 (190406)_MBO-MIB นายธนายุทธ คนยืน ก.ย. 2551 2" xfId="21659"/>
    <cellStyle name="_1 MB2 Tree Tech Q1 (190406)_MBO-MIB นายธนายุทธ คนยืน ต.ค. 2551" xfId="593"/>
    <cellStyle name="_1 MB2 Tree Tech Q1 (190406)_MBO-MIB นายธนายุทธ คนยืน ต.ค. 2551 2" xfId="21658"/>
    <cellStyle name="_1 MB2 Tree Tech Q1 (190406)_MBO-MIB นายธนายุทธ คนยืน พ.ย. 2551" xfId="594"/>
    <cellStyle name="_1 MB2 Tree Tech Q1 (190406)_MBO-MIB นายธนายุทธ คนยืน พ.ย. 2551 2" xfId="21657"/>
    <cellStyle name="_1 เอกสารประชุมบอร์ด FPF 04.2550" xfId="595"/>
    <cellStyle name="_1 เอกสารประชุมบอร์ด FPF 04.2550 2" xfId="21656"/>
    <cellStyle name="_1 เอกสารประชุมบอร์ด FPF 05.2550" xfId="596"/>
    <cellStyle name="_1 เอกสารประชุมบอร์ด FPF 05.2550 2" xfId="21655"/>
    <cellStyle name="_1 เอกสารประชุมบอร์ด FPF 06.2550" xfId="597"/>
    <cellStyle name="_1 เอกสารประชุมบอร์ด FPF 06.2550 2" xfId="21654"/>
    <cellStyle name="_1. MB2 NS1" xfId="598"/>
    <cellStyle name="-_1. MB2 NS1" xfId="599"/>
    <cellStyle name="_1. MB2 NS1 2" xfId="21653"/>
    <cellStyle name="-_1. NC Tree Tech เอกสารการนำเสนอผลงานประจำไตรมาสที่ 2'50" xfId="600"/>
    <cellStyle name="_1.ผลงาน MBII Q1 LH" xfId="601"/>
    <cellStyle name="-_1.ผลงาน MBII Q1 LH" xfId="602"/>
    <cellStyle name="_1.ผลงาน MBII Q1 LH 2" xfId="603"/>
    <cellStyle name="_1.ผลงาน MBII Q1 LH 3" xfId="21652"/>
    <cellStyle name="_1.ผลงาน MBII Q1 LH_FYA-1 SKV5 ครั้งที่ 5_23.1.2552" xfId="604"/>
    <cellStyle name="_1.ผลงาน MBII Q1 LH_FYA-1 SKV5 ครั้งที่ 5_23.1.2552 2" xfId="21651"/>
    <cellStyle name="_1.ผลงาน MBII Q1 LH_IP7_FS May,2008 (UTD)" xfId="605"/>
    <cellStyle name="_1.ผลงาน MBII Q1 LH_IP7_FS May,2008 (UTD) 2" xfId="21650"/>
    <cellStyle name="_1.ผลงาน MBII Q1 LH_ประมาณรับเงิน 51" xfId="606"/>
    <cellStyle name="_1.ผลงาน MBII Q1 LH_ประมาณรับเงิน 51 2" xfId="607"/>
    <cellStyle name="_1.ผลงาน MBII Q1 LH_สรุปงานขาย SKV5_กพ51 (1)" xfId="608"/>
    <cellStyle name="_1.ผลงาน MBII Q1 LH_สรุปงานขาย SKV5_กพ51 (1) 2" xfId="21649"/>
    <cellStyle name="_1.ผลงาน MBII Q1 LH_สรุปงานขาย SKV5_มีนา52" xfId="609"/>
    <cellStyle name="_1.ผลงาน MBII Q1 LH_สรุปงานขาย SKV5_มีนา52 2" xfId="21648"/>
    <cellStyle name="_1.เอกสารนำเสนอปรับผลตอบแทน Q1 50 BSV1 แก้ไข1" xfId="21727"/>
    <cellStyle name="-_1.เอกสารนำเสนอปรับผลตอบแทน Q1 50 BSV1 แก้ไข1" xfId="21728"/>
    <cellStyle name="-_1.เอกสารประชุม 26-12-49" xfId="610"/>
    <cellStyle name="-_1.เอกสารประชุม 26-12-49 2" xfId="611"/>
    <cellStyle name="-_1.เอกสารประชุม 27-3-50" xfId="612"/>
    <cellStyle name="-_1.เอกสารประชุม 27-3-50 2" xfId="613"/>
    <cellStyle name="-_1_Promotion_K.Wirat_revise" xfId="614"/>
    <cellStyle name="-_1-28" xfId="615"/>
    <cellStyle name="-_1-28 2" xfId="616"/>
    <cellStyle name="-_1-31" xfId="617"/>
    <cellStyle name="-_1-31 2" xfId="618"/>
    <cellStyle name="_2 คุณอธิศ_Promotion Section Manager" xfId="619"/>
    <cellStyle name="_2 คุณอธิศ_Promotion Section Manager 2" xfId="21647"/>
    <cellStyle name="-_2. Agenda 4.1 Summary MB2 Q2 Production" xfId="620"/>
    <cellStyle name="_2. MB2-SKV 03-05-07" xfId="621"/>
    <cellStyle name="-_2. MB2-SKV 03-05-07" xfId="622"/>
    <cellStyle name="_2. MB2-SKV 03-05-07 2" xfId="623"/>
    <cellStyle name="_2. MB2-SKV 03-05-07 3" xfId="21646"/>
    <cellStyle name="_2. MB2-SKV 03-05-07_FYA-1 SKV5 ครั้งที่ 5_23.1.2552" xfId="624"/>
    <cellStyle name="_2. MB2-SKV 03-05-07_FYA-1 SKV5 ครั้งที่ 5_23.1.2552 2" xfId="21645"/>
    <cellStyle name="_2. MB2-SKV 03-05-07_IP7_FS May,2008 (UTD)" xfId="625"/>
    <cellStyle name="_2. MB2-SKV 03-05-07_IP7_FS May,2008 (UTD) 2" xfId="21644"/>
    <cellStyle name="_2. MB2-SKV 03-05-07_ประมาณรับเงิน 51" xfId="626"/>
    <cellStyle name="_2. MB2-SKV 03-05-07_ประมาณรับเงิน 51 2" xfId="627"/>
    <cellStyle name="_2. MB2-SKV 03-05-07_สรุปงานขาย SKV5_กพ51 (1)" xfId="628"/>
    <cellStyle name="_2. MB2-SKV 03-05-07_สรุปงานขาย SKV5_กพ51 (1) 2" xfId="21643"/>
    <cellStyle name="_2. MB2-SKV 03-05-07_สรุปงานขาย SKV5_มีนา52" xfId="629"/>
    <cellStyle name="_2. MB2-SKV 03-05-07_สรุปงานขาย SKV5_มีนา52 2" xfId="21642"/>
    <cellStyle name="-_2. รายงานการประชุม NC Tree Tech Q1" xfId="630"/>
    <cellStyle name="_2.CF APS เข้า BOD1" xfId="631"/>
    <cellStyle name="_2.CF APS เข้า BOD1 2" xfId="632"/>
    <cellStyle name="_2.CF APS เข้า BOD1 3" xfId="21641"/>
    <cellStyle name="_2.CF APS เข้า BOD1_304 I-Town 8_EGM_07022008(ผ่าน)" xfId="633"/>
    <cellStyle name="_2.CF APS เข้า BOD1_304 I-Town 8_EGM_07022008(ผ่าน) 2" xfId="634"/>
    <cellStyle name="_2.CF APS เข้า BOD1_bsn6" xfId="635"/>
    <cellStyle name="_2.CF APS เข้า BOD1_bsn6 2" xfId="636"/>
    <cellStyle name="_2.CF APS เข้า BOD1_bsn6 3" xfId="21640"/>
    <cellStyle name="_2.CF APS เข้า BOD1_bsn6_DBC บริษัท 304 ทรานสปอร์ต จำกัด_12-2009" xfId="637"/>
    <cellStyle name="_2.CF APS เข้า BOD1_bsn6_DBC บริษัท 304 ทรานสปอร์ต จำกัด_12-2009 2" xfId="21639"/>
    <cellStyle name="_2.CF APS เข้า BOD1_bsn6_DBC บริษัท ดาวบูรพา เซอร์วิส จำกัด _03-2010" xfId="638"/>
    <cellStyle name="_2.CF APS เข้า BOD1_bsn6_DBC บริษัท ดาวบูรพา เซอร์วิส จำกัด _03-2010 2" xfId="21638"/>
    <cellStyle name="_2.CF APS เข้า BOD1_bsn6_DBC บริษัท ดาวบูรพา เซอร์วิส จำกัด _10-2009" xfId="639"/>
    <cellStyle name="_2.CF APS เข้า BOD1_bsn6_DBC บริษัท ดาวบูรพา เซอร์วิส จำกัด _10-2009 2" xfId="21637"/>
    <cellStyle name="_2.CF APS เข้า BOD1_bsn6_DBC บริษัท ดาวบูรพา เซอร์วิส จำกัด _11-2009" xfId="640"/>
    <cellStyle name="_2.CF APS เข้า BOD1_bsn6_DBC บริษัท ดาวบูรพา เซอร์วิส จำกัด _11-2009 2" xfId="21636"/>
    <cellStyle name="_2.CF APS เข้า BOD1_bsn6_DBC บริษัท ดาวบูรพา เซอร์วิส จำกัด _12-2009" xfId="641"/>
    <cellStyle name="_2.CF APS เข้า BOD1_bsn6_DBC บริษัท ดาวบูรพา เซอร์วิส จำกัด _12-2009 2" xfId="21635"/>
    <cellStyle name="_2.CF APS เข้า BOD1_Budget of I-Town 8 (Phase 1)" xfId="642"/>
    <cellStyle name="_2.CF APS เข้า BOD1_Budget of I-Town 8 (Phase 1) 2" xfId="643"/>
    <cellStyle name="_2.CF APS เข้า BOD1_EBITDA OTC LAND (17_OCT) (3)" xfId="644"/>
    <cellStyle name="_2.CF APS เข้า BOD1_EBITDA OTC LAND (17_OCT) (3) 2" xfId="645"/>
    <cellStyle name="_2.CF APS เข้า BOD1_EBITDA OTC LAND (17_OCT) (3) 3" xfId="21634"/>
    <cellStyle name="_2.CF APS เข้า BOD1_EBITDA OTC LAND (17_OCT) (3)_FYA-1 SKV5 ครั้งที่ 5_23.1.2552" xfId="646"/>
    <cellStyle name="_2.CF APS เข้า BOD1_EBITDA OTC LAND (17_OCT) (3)_FYA-1 SKV5 ครั้งที่ 5_23.1.2552 2" xfId="21633"/>
    <cellStyle name="_2.CF APS เข้า BOD1_EBITDA OTC LAND (17_OCT) (3)_IP7_FS May,2008 (UTD)" xfId="647"/>
    <cellStyle name="_2.CF APS เข้า BOD1_EBITDA OTC LAND (17_OCT) (3)_IP7_FS May,2008 (UTD) 2" xfId="21632"/>
    <cellStyle name="_2.CF APS เข้า BOD1_EBITDA OTC LAND (17_OCT) (3)_ประมาณรับเงิน 51" xfId="648"/>
    <cellStyle name="_2.CF APS เข้า BOD1_EBITDA OTC LAND (17_OCT) (3)_ประมาณรับเงิน 51 2" xfId="649"/>
    <cellStyle name="_2.CF APS เข้า BOD1_EBITDA OTC LAND (17_OCT) (3)_สรุปงานขาย SKV5_กพ51 (1)" xfId="650"/>
    <cellStyle name="_2.CF APS เข้า BOD1_EBITDA OTC LAND (17_OCT) (3)_สรุปงานขาย SKV5_กพ51 (1) 2" xfId="21631"/>
    <cellStyle name="_2.CF APS เข้า BOD1_EBITDA OTC LAND (17_OCT) (3)_สรุปงานขาย SKV5_มีนา52" xfId="651"/>
    <cellStyle name="_2.CF APS เข้า BOD1_EBITDA OTC LAND (17_OCT) (3)_สรุปงานขาย SKV5_มีนา52 2" xfId="21630"/>
    <cellStyle name="_2.CF APS เข้า BOD1_FCC_SRR1_12-11-2008" xfId="652"/>
    <cellStyle name="_2.CF APS เข้า BOD1_FCC_SRR1_12-11-2008 2" xfId="21629"/>
    <cellStyle name="_2.CF APS เข้า BOD1_FYA-1 SKV5 ครั้งที่ 5_23.1.2552" xfId="653"/>
    <cellStyle name="_2.CF APS เข้า BOD1_FYA-1 SKV5 ครั้งที่ 5_23.1.2552 2" xfId="21628"/>
    <cellStyle name="_2.CF APS เข้า BOD1_IBC SKV5 REVISE (รวมมมมมม)" xfId="654"/>
    <cellStyle name="_2.CF APS เข้า BOD1_IBC SKV5 REVISE (รวมมมมมม) 2" xfId="21627"/>
    <cellStyle name="_2.CF APS เข้า BOD1_IP7_FS May,2008 (UTD)" xfId="655"/>
    <cellStyle name="_2.CF APS เข้า BOD1_IP7_FS May,2008 (UTD) 2" xfId="21626"/>
    <cellStyle name="_2.CF APS เข้า BOD1_Mgt Form and EBITDA_DEC 07+Forecast" xfId="656"/>
    <cellStyle name="_2.CF APS เข้า BOD1_Mgt Form and EBITDA_DEC 07+Forecast 2" xfId="21625"/>
    <cellStyle name="_2.CF APS เข้า BOD1_Site office" xfId="657"/>
    <cellStyle name="_2.CF APS เข้า BOD1_Site office 2" xfId="658"/>
    <cellStyle name="_2.CF APS เข้า BOD1_ข้อมูล APS 304 ไอพี 3 (12-11-2008)" xfId="659"/>
    <cellStyle name="_2.CF APS เข้า BOD1_ข้อมูล APS 304 ไอพี 3 (12-11-2008) 2" xfId="21624"/>
    <cellStyle name="_2.CF APS เข้า BOD1_ข้อมูลส่ง APS 12-11-2008" xfId="660"/>
    <cellStyle name="_2.CF APS เข้า BOD1_ข้อมูลส่ง APS 12-11-2008 2" xfId="21623"/>
    <cellStyle name="_2.CF APS เข้า BOD1_ประมาณรับเงิน 51" xfId="661"/>
    <cellStyle name="_2.CF APS เข้า BOD1_ประมาณรับเงิน 51 2" xfId="662"/>
    <cellStyle name="_2.CF APS เข้า BOD1_รายการโฉนดที่ดิน I-Town 8" xfId="663"/>
    <cellStyle name="_2.CF APS เข้า BOD1_รายการโฉนดที่ดิน I-Town 8 2" xfId="664"/>
    <cellStyle name="_2.CF APS เข้า BOD1_สรุปงานขาย SKV5_กพ51 (1)" xfId="665"/>
    <cellStyle name="_2.CF APS เข้า BOD1_สรุปงานขาย SKV5_กพ51 (1) 2" xfId="21622"/>
    <cellStyle name="_2.CF APS เข้า BOD1_สรุปงานขาย SKV5_มีนา52" xfId="666"/>
    <cellStyle name="_2.CF APS เข้า BOD1_สรุปงานขาย SKV5_มีนา52 2" xfId="21621"/>
    <cellStyle name="_2.CF APS เข้า BOD1_สรุปผลการดำเนินงานกลุ่ม Land" xfId="667"/>
    <cellStyle name="_2.CF APS เข้า BOD1_สรุปผลการดำเนินงานกลุ่ม Land 2" xfId="668"/>
    <cellStyle name="_2.CF APS เข้า BOD1_สรุปผลการดำเนินงานกลุ่ม Land 3" xfId="21620"/>
    <cellStyle name="_2.CF APS เข้า BOD1_สรุปผลการดำเนินงานกลุ่ม Land_DBC บริษัท 304 ทรานสปอร์ต จำกัด_12-2009" xfId="669"/>
    <cellStyle name="_2.CF APS เข้า BOD1_สรุปผลการดำเนินงานกลุ่ม Land_DBC บริษัท 304 ทรานสปอร์ต จำกัด_12-2009 2" xfId="21619"/>
    <cellStyle name="_2.CF APS เข้า BOD1_สรุปผลการดำเนินงานกลุ่ม Land_DBC บริษัท ดาวบูรพา เซอร์วิส จำกัด _03-2010" xfId="670"/>
    <cellStyle name="_2.CF APS เข้า BOD1_สรุปผลการดำเนินงานกลุ่ม Land_DBC บริษัท ดาวบูรพา เซอร์วิส จำกัด _03-2010 2" xfId="21618"/>
    <cellStyle name="_2.CF APS เข้า BOD1_สรุปผลการดำเนินงานกลุ่ม Land_DBC บริษัท ดาวบูรพา เซอร์วิส จำกัด _10-2009" xfId="671"/>
    <cellStyle name="_2.CF APS เข้า BOD1_สรุปผลการดำเนินงานกลุ่ม Land_DBC บริษัท ดาวบูรพา เซอร์วิส จำกัด _10-2009 2" xfId="21617"/>
    <cellStyle name="_2.CF APS เข้า BOD1_สรุปผลการดำเนินงานกลุ่ม Land_DBC บริษัท ดาวบูรพา เซอร์วิส จำกัด _11-2009" xfId="672"/>
    <cellStyle name="_2.CF APS เข้า BOD1_สรุปผลการดำเนินงานกลุ่ม Land_DBC บริษัท ดาวบูรพา เซอร์วิส จำกัด _11-2009 2" xfId="21616"/>
    <cellStyle name="_2.CF APS เข้า BOD1_สรุปผลการดำเนินงานกลุ่ม Land_DBC บริษัท ดาวบูรพา เซอร์วิส จำกัด _12-2009" xfId="673"/>
    <cellStyle name="_2.CF APS เข้า BOD1_สรุปผลการดำเนินงานกลุ่ม Land_DBC บริษัท ดาวบูรพา เซอร์วิส จำกัด _12-2009 2" xfId="21615"/>
    <cellStyle name="_2.CF APS เข้า BOD1_เอกสารเข้า SRF BOD_304 IP_8112007" xfId="674"/>
    <cellStyle name="_2.CF APS เข้า BOD1_เอกสารเข้า SRF BOD_304 IP_8112007 2" xfId="675"/>
    <cellStyle name="_2.CF APS เข้า BOD1_เอกสารเข้า SRF BOD_304 IP_8112007 3" xfId="21614"/>
    <cellStyle name="_2.CF APS เข้า BOD1_เอกสารเข้า SRF BOD_304 IP_8112007_DBC บริษัท 304 ทรานสปอร์ต จำกัด_12-2009" xfId="676"/>
    <cellStyle name="_2.CF APS เข้า BOD1_เอกสารเข้า SRF BOD_304 IP_8112007_DBC บริษัท 304 ทรานสปอร์ต จำกัด_12-2009 2" xfId="21613"/>
    <cellStyle name="_2.CF APS เข้า BOD1_เอกสารเข้า SRF BOD_304 IP_8112007_DBC บริษัท ดาวบูรพา เซอร์วิส จำกัด _03-2010" xfId="677"/>
    <cellStyle name="_2.CF APS เข้า BOD1_เอกสารเข้า SRF BOD_304 IP_8112007_DBC บริษัท ดาวบูรพา เซอร์วิส จำกัด _03-2010 2" xfId="21612"/>
    <cellStyle name="_2.CF APS เข้า BOD1_เอกสารเข้า SRF BOD_304 IP_8112007_DBC บริษัท ดาวบูรพา เซอร์วิส จำกัด _10-2009" xfId="678"/>
    <cellStyle name="_2.CF APS เข้า BOD1_เอกสารเข้า SRF BOD_304 IP_8112007_DBC บริษัท ดาวบูรพา เซอร์วิส จำกัด _10-2009 2" xfId="21611"/>
    <cellStyle name="_2.CF APS เข้า BOD1_เอกสารเข้า SRF BOD_304 IP_8112007_DBC บริษัท ดาวบูรพา เซอร์วิส จำกัด _11-2009" xfId="679"/>
    <cellStyle name="_2.CF APS เข้า BOD1_เอกสารเข้า SRF BOD_304 IP_8112007_DBC บริษัท ดาวบูรพา เซอร์วิส จำกัด _11-2009 2" xfId="21610"/>
    <cellStyle name="_2.CF APS เข้า BOD1_เอกสารเข้า SRF BOD_304 IP_8112007_DBC บริษัท ดาวบูรพา เซอร์วิส จำกัด _12-2009" xfId="680"/>
    <cellStyle name="_2.CF APS เข้า BOD1_เอกสารเข้า SRF BOD_304 IP_8112007_DBC บริษัท ดาวบูรพา เซอร์วิส จำกัด _12-2009 2" xfId="21609"/>
    <cellStyle name="_2.SH-APS (SH Meeting )" xfId="681"/>
    <cellStyle name="_2.SH-APS (SH Meeting ) 2" xfId="682"/>
    <cellStyle name="_3 คุณปัญญาวัฒน์_Promotion Section Manager" xfId="683"/>
    <cellStyle name="_3 คุณปัญญาวัฒน์_Promotion Section Manager 2" xfId="684"/>
    <cellStyle name="_3 คุณปัญญาวัฒน์_Promotion Section Manager 3" xfId="21608"/>
    <cellStyle name="_3 คุณปัญญาวัฒน์_Promotion Section Manager_FCC_SRR1_12-11-2008" xfId="685"/>
    <cellStyle name="_3 คุณปัญญาวัฒน์_Promotion Section Manager_FCC_SRR1_12-11-2008 2" xfId="21607"/>
    <cellStyle name="_3 คุณปัญญาวัฒน์_Promotion Section Manager_FYA-1 SKV5 ครั้งที่ 5_23.1.2552" xfId="686"/>
    <cellStyle name="_3 คุณปัญญาวัฒน์_Promotion Section Manager_FYA-1 SKV5 ครั้งที่ 5_23.1.2552 2" xfId="21606"/>
    <cellStyle name="_3 คุณปัญญาวัฒน์_Promotion Section Manager_IP7_FS May,2008 (UTD)" xfId="687"/>
    <cellStyle name="_3 คุณปัญญาวัฒน์_Promotion Section Manager_IP7_FS May,2008 (UTD) 2" xfId="21605"/>
    <cellStyle name="_3 คุณปัญญาวัฒน์_Promotion Section Manager_ข้อมูล APS 304 ไอพี 3 (12-11-2008)" xfId="688"/>
    <cellStyle name="_3 คุณปัญญาวัฒน์_Promotion Section Manager_ข้อมูล APS 304 ไอพี 3 (12-11-2008) 2" xfId="21604"/>
    <cellStyle name="_3 คุณปัญญาวัฒน์_Promotion Section Manager_ข้อมูลส่ง APS 12-11-2008" xfId="689"/>
    <cellStyle name="_3 คุณปัญญาวัฒน์_Promotion Section Manager_ข้อมูลส่ง APS 12-11-2008 2" xfId="21603"/>
    <cellStyle name="_3 คุณปัญญาวัฒน์_Promotion Section Manager_ประมาณรับเงิน 51" xfId="690"/>
    <cellStyle name="_3 คุณปัญญาวัฒน์_Promotion Section Manager_ประมาณรับเงิน 51 2" xfId="691"/>
    <cellStyle name="_3 คุณปัญญาวัฒน์_Promotion Section Manager_สรุปงานขาย SKV5_กพ51 (1)" xfId="692"/>
    <cellStyle name="_3 คุณปัญญาวัฒน์_Promotion Section Manager_สรุปงานขาย SKV5_กพ51 (1) 2" xfId="21602"/>
    <cellStyle name="_3 คุณปัญญาวัฒน์_Promotion Section Manager_สรุปงานขาย SKV5_มีนา52" xfId="693"/>
    <cellStyle name="_3 คุณปัญญาวัฒน์_Promotion Section Manager_สรุปงานขาย SKV5_มีนา52 2" xfId="21601"/>
    <cellStyle name="_3. คุณปัญญาวัฒน์_Promotion Section Manager (ok) (1)" xfId="694"/>
    <cellStyle name="_3. คุณปัญญาวัฒน์_Promotion Section Manager (ok) (1) 2" xfId="21600"/>
    <cellStyle name="_3.ประชุม AASC 30-11-50 (1)" xfId="695"/>
    <cellStyle name="_3.ประชุม AASC 30-11-50 (1) 2" xfId="21599"/>
    <cellStyle name="_304 I-Town 8 กนอ" xfId="696"/>
    <cellStyle name="_304 I-Town 8 กนอ (1,000 ไร่)" xfId="697"/>
    <cellStyle name="_304IP_CF_05_Present" xfId="698"/>
    <cellStyle name="_304IP_CF_05_Present 2" xfId="21598"/>
    <cellStyle name="_304IP_CF_July_2007" xfId="699"/>
    <cellStyle name="_304IP_CF_July_2007 2" xfId="21597"/>
    <cellStyle name="_304IP21050" xfId="700"/>
    <cellStyle name="_304IP21050 2" xfId="21596"/>
    <cellStyle name="_304IP3_คุณโยธิน" xfId="701"/>
    <cellStyle name="_304IP3_คุณโยธิน 2" xfId="21595"/>
    <cellStyle name="_304IP7_Budget_2550_revised#1_EGM_2550 for SRF (present)" xfId="702"/>
    <cellStyle name="_304IP7_FS_2006" xfId="703"/>
    <cellStyle name="_304IP7_FS_2006 2" xfId="21594"/>
    <cellStyle name="_304IP7_Sale Report" xfId="704"/>
    <cellStyle name="_304I-Town 8_Budget Projection" xfId="705"/>
    <cellStyle name="_304I-Town 8_Budget Projection กนอ.1,000 ไร่ เฉลี่ย 8 ปี" xfId="706"/>
    <cellStyle name="-_304TS" xfId="707"/>
    <cellStyle name="-_304TS 2" xfId="708"/>
    <cellStyle name="-_304WH" xfId="709"/>
    <cellStyle name="-_304WH 2" xfId="710"/>
    <cellStyle name="-_304WHงบกำไร" xfId="711"/>
    <cellStyle name="-_304WHงบกำไร 2" xfId="712"/>
    <cellStyle name="-_304WHงบดุล" xfId="713"/>
    <cellStyle name="-_304WHงบดุล 2" xfId="714"/>
    <cellStyle name="-_4. MB2 Outdoor&amp;Shipping 2006" xfId="715"/>
    <cellStyle name="_4.1 เพื่อพิจารณาผลงานประจำไตรมาส 2 ของบริษัท ทรีเทค จำกัด" xfId="716"/>
    <cellStyle name="-_4.1 เพื่อพิจารณาผลงานประจำไตรมาส 2 ของบริษัท ทรีเทค จำกัด" xfId="717"/>
    <cellStyle name="_4.1 เพื่อพิจารณาผลงานประจำไตรมาส 2 ของบริษัท ทรีเทค จำกัด 2" xfId="21593"/>
    <cellStyle name="-_4.1 เพื่อพิจารณาผลงานประจำไตรมาส 2 ของบริษัท ทรีเทค จำกัด 2" xfId="718"/>
    <cellStyle name="_4.1)เพื่อพิจารณาผลงานประจำไตรมาส 2 ของบริษัททรีเทค" xfId="719"/>
    <cellStyle name="-_4.1)เพื่อพิจารณาผลงานประจำไตรมาส 2 ของบริษัททรีเทค" xfId="720"/>
    <cellStyle name="_4.1)เพื่อพิจารณาผลงานประจำไตรมาส 2 ของบริษัททรีเทค 2" xfId="21592"/>
    <cellStyle name="_4.1. 304 pulp" xfId="721"/>
    <cellStyle name="_4.1. เพื่อพิจารณา ผลงานไตรมาส 3 และ แผนงานไตรมาส 4  บริษัททรีเทค" xfId="722"/>
    <cellStyle name="-_4.1. เพื่อพิจารณา ผลงานไตรมาส 3 และ แผนงานไตรมาส 4  บริษัททรีเทค" xfId="723"/>
    <cellStyle name="_4.1. เพื่อพิจารณา ผลงานไตรมาส 3 และ แผนงานไตรมาส 4  บริษัททรีเทค 2" xfId="21591"/>
    <cellStyle name="_4.1.1 MB2 Q2 Production" xfId="724"/>
    <cellStyle name="-_4.1.1 MB2 Q2 Production" xfId="725"/>
    <cellStyle name="_4.1.1 MB2 Q2 Production 2" xfId="21590"/>
    <cellStyle name="_4.2.1. เพื่อพิจารณา ผลงานไตรมาส 3 และ แผนงานไตรมาส 4 แผนก Clonal Stock" xfId="726"/>
    <cellStyle name="-_4.2.1. เพื่อพิจารณา ผลงานไตรมาส 3 และ แผนงานไตรมาส 4 แผนก Clonal Stock" xfId="727"/>
    <cellStyle name="_4.2.1. เพื่อพิจารณา ผลงานไตรมาส 3 และ แผนงานไตรมาส 4 แผนก Clonal Stock 2" xfId="21589"/>
    <cellStyle name="_4.2.1.1 เอกสารนำเสนอปรับผลตอบแทน คุณชยุต Clonal Stock Mgr. (ปิดปี)" xfId="728"/>
    <cellStyle name="_4.2.1.1 เอกสารนำเสนอปรับผลตอบแทน คุณชยุต Clonal Stock Mgr. (ปิดปี) 2" xfId="21588"/>
    <cellStyle name="_4.2.4. เพื่อพิจารณา ผลงานไตรมาส 3 และ แผนงานไตรมาส 4 แผนก Outdoor &amp; Shipping" xfId="729"/>
    <cellStyle name="-_4.2.4. เพื่อพิจารณา ผลงานไตรมาส 3 และ แผนงานไตรมาส 4 แผนก Outdoor &amp; Shipping" xfId="730"/>
    <cellStyle name="_4.2.4. เพื่อพิจารณา ผลงานไตรมาส 3 และ แผนงานไตรมาส 4 แผนก Outdoor &amp; Shipping 2" xfId="21587"/>
    <cellStyle name="_4.2.6. เพื่อพิจารณา ผลงานไตรมาส 3 และ แผนงานไตรมาส 4 แผนก QA" xfId="731"/>
    <cellStyle name="-_4.2.6. เพื่อพิจารณา ผลงานไตรมาส 3 และ แผนงานไตรมาส 4 แผนก QA" xfId="732"/>
    <cellStyle name="_4.2.6. เพื่อพิจารณา ผลงานไตรมาส 3 และ แผนงานไตรมาส 4 แผนก QA 2" xfId="21586"/>
    <cellStyle name="_4.2.7. เพื่อพิจารณาแผนงานไตรมาส 4 แผนก Planning &amp; Dispatching" xfId="733"/>
    <cellStyle name="-_4.2.7. เพื่อพิจารณาแผนงานไตรมาส 4 แผนก Planning &amp; Dispatching" xfId="734"/>
    <cellStyle name="_4.2.7. เพื่อพิจารณาแผนงานไตรมาส 4 แผนก Planning &amp; Dispatching 2" xfId="21585"/>
    <cellStyle name="-_4.3 OC&amp;List name Mega-Project" xfId="735"/>
    <cellStyle name="_4.5.1.เพื่อพิจารณาแผนงานPromotion-คุณภคิณี Cutting Mgr.(Acting)" xfId="736"/>
    <cellStyle name="_4.5.1.เพื่อพิจารณาแผนงานPromotion-คุณภคิณี Cutting Mgr.(Acting) 2" xfId="21584"/>
    <cellStyle name="_5)HRM Monthly Report " xfId="737"/>
    <cellStyle name="_5)HRM Monthly Report  2" xfId="21583"/>
    <cellStyle name="_5)HRM Monthly Report _วาระ 5.2 HR ธ.ค.52" xfId="738"/>
    <cellStyle name="_5)HRM Monthly Report _วาระ 5.2 HR ธ.ค.52 2" xfId="21582"/>
    <cellStyle name="_5)HRM Monthly Report _วาระ 5.2 HR พ.ย.52" xfId="739"/>
    <cellStyle name="_5)HRM Monthly Report _วาระ 5.2 HR พ.ย.52 2" xfId="21581"/>
    <cellStyle name="_5. MB2 R&amp;D 2006" xfId="740"/>
    <cellStyle name="-_5. MB2 R&amp;D 2006" xfId="741"/>
    <cellStyle name="_5. MB2 R&amp;D 2006 2" xfId="21580"/>
    <cellStyle name="-_5. MB2_QC_2006 (Q2)" xfId="742"/>
    <cellStyle name="_5. Report HR for May 2006" xfId="743"/>
    <cellStyle name="-_5. Report HR for May 2006" xfId="744"/>
    <cellStyle name="_5. Report HR for May 2006 2" xfId="21579"/>
    <cellStyle name="-_5. Report HR for May 2006 2" xfId="745"/>
    <cellStyle name="-_5. Report HR for May 2006_Adjustment Q1-Q4 2007_K.Sukit_CEO_EPM" xfId="746"/>
    <cellStyle name="_5. Report HR for May 2006_Follow up CEO Vacancy (12.10.07)" xfId="747"/>
    <cellStyle name="_5. Report HR for May 2006_Follow up CEO Vacancy (12.10.07) 2" xfId="21578"/>
    <cellStyle name="_5. Report HR for May 2006_Follow up CEO Vacancy (12.10.07)_วาระที่ 1 แจ้งเพื่อทราบ Calendar 2010" xfId="748"/>
    <cellStyle name="_5. Report HR for May 2006_Follow up CEO Vacancy (12.10.07)_วาระที่ 1 แจ้งเพื่อทราบ Calendar 2010 2" xfId="21577"/>
    <cellStyle name="_5. Report HR for May 2006_Follow up CEO Vacancy7.11.07)" xfId="749"/>
    <cellStyle name="_5. Report HR for May 2006_Follow up CEO Vacancy7.11.07) 2" xfId="21576"/>
    <cellStyle name="_5. Report HR for May 2006_Follow up CEO Vacancy7.11.07)_วาระที่ 1 แจ้งเพื่อทราบ Calendar 2010" xfId="750"/>
    <cellStyle name="_5. Report HR for May 2006_Follow up CEO Vacancy7.11.07)_วาระที่ 1 แจ้งเพื่อทราบ Calendar 2010 2" xfId="21575"/>
    <cellStyle name="_5.) บริษัทที่มีขาดทุนสะสม (1)" xfId="751"/>
    <cellStyle name="_5.) บริษัทที่มีขาดทุนสะสม (1) 2" xfId="752"/>
    <cellStyle name="_5.concept5 on LH" xfId="753"/>
    <cellStyle name="-_6. Report HR for June 2006" xfId="754"/>
    <cellStyle name="-_6. Report HR for June 2006 2" xfId="755"/>
    <cellStyle name="_7. คุณอธิศ_Promotion Section Manager" xfId="21729"/>
    <cellStyle name="-_7-13 เขาเสริม" xfId="756"/>
    <cellStyle name="-_7-13 เขาเสริม 2" xfId="757"/>
    <cellStyle name="-_7-13 เขาเสริม_12(ศร.) (1)" xfId="758"/>
    <cellStyle name="-_7-13 เขาเสริม_12(ศร.) (1) 2" xfId="759"/>
    <cellStyle name="-_7-13 เขาเสริม_12(ศร.) (1)_Adjustment Q1-Q4 2007_K.Sukit_CEO_EPM" xfId="760"/>
    <cellStyle name="-_7-13 เขาเสริม_12(ศร.) (1)_กรอกข้อมูลกล้าพร้อมขายพ.ค." xfId="761"/>
    <cellStyle name="-_7-13 เขาเสริม_12(ศร.) (1)_กรอกข้อมูลกล้าพร้อมขายพ.ค. 2" xfId="762"/>
    <cellStyle name="-_7-13 เขาเสริม_12(ศร.) (1)_กรอกข้อมูลกล้าพร้อมขายพ.ค._Adjustment Q1-Q4 2007_K.Sukit_CEO_EPM" xfId="763"/>
    <cellStyle name="-_7-13 เขาเสริม_12(ศร.) (1)_การเก็บ Proposal Run &amp;  Double entry - Paper Less_Dec'50" xfId="764"/>
    <cellStyle name="-_7-13 เขาเสริม_12(ศร.) (1)_การเก็บ Proposal Run &amp;  Double entry - Paper Less_Nov'50." xfId="765"/>
    <cellStyle name="-_7-13 เขาเสริม_12(ศร.) (1)_กำลังผลิตก.พ-พ.ค" xfId="766"/>
    <cellStyle name="-_7-13 เขาเสริม_12(ศร.) (1)_กำลังผลิตก.พ-พ.ค 2" xfId="767"/>
    <cellStyle name="-_7-13 เขาเสริม_12(ศร.) (1)_กำลังผลิตก.พ-พ.ค_Adjustment Q1-Q4 2007_K.Sukit_CEO_EPM" xfId="768"/>
    <cellStyle name="-_7-13 เขาเสริม_12(ศร.) (1)_กำลังผลิตก.พ-พ.ค_การเก็บ Proposal Run &amp;  Double entry - Paper Less_Dec'50" xfId="769"/>
    <cellStyle name="-_7-13 เขาเสริม_12(ศร.) (1)_กำลังผลิตก.พ-พ.ค_การเก็บ Proposal Run &amp;  Double entry - Paper Less_Nov'50." xfId="770"/>
    <cellStyle name="-_7-13 เขาเสริม_12(ศร.) (1)_กำลังผลิตก.พ-พ.ค_แบบฟอร์มกรอกข้อมูลกล้าพร้อมขาย (1)" xfId="771"/>
    <cellStyle name="-_7-13 เขาเสริม_12(ศร.) (1)_กำลังผลิตก.พ-พ.ค_แบบฟอร์มกรอกข้อมูลกล้าพร้อมขาย (1) 2" xfId="772"/>
    <cellStyle name="-_7-13 เขาเสริม_12(ศร.) (1)_กำลังผลิตก.พ-พ.ค_แบบฟอร์มกรอกข้อมูลกล้าพร้อมขาย (1)_Adjustment Q1-Q4 2007_K.Sukit_CEO_EPM" xfId="773"/>
    <cellStyle name="-_7-13 เขาเสริม_12(ศร.) (1)_กำลังผลิตก.พ-พ.ค_ผลงานMIB ธ.ค.50" xfId="774"/>
    <cellStyle name="-_7-13 เขาเสริม_12(ศร.) (1)_กำลังผลิตก.พ-พ.ค_แผนรับกล้าตะวันออก" xfId="775"/>
    <cellStyle name="-_7-13 เขาเสริม_12(ศร.) (1)_กำลังผลิตก.พ-พ.ค_แผนรับกล้าตะวันออก 2" xfId="776"/>
    <cellStyle name="-_7-13 เขาเสริม_12(ศร.) (1)_กำลังผลิตก.พ-พ.ค_แผนรับกล้าตะวันออก_8. Report HR for August 2006" xfId="777"/>
    <cellStyle name="-_7-13 เขาเสริม_12(ศร.) (1)_กำลังผลิตก.พ-พ.ค_แผนรับกล้าตะวันออก_Adjustment Q1-Q4 2007_K.Sukit_CEO_EPM" xfId="778"/>
    <cellStyle name="-_7-13 เขาเสริม_12(ศร.) (1)_กำลังผลิตก.พ-พ.ค_แผนรับกล้าตะวันออก_Copy of MB2 CHC Q2-07 (1)" xfId="779"/>
    <cellStyle name="-_7-13 เขาเสริม_12(ศร.) (1)_กำลังผลิตก.พ-พ.ค_แผนรับกล้าตะวันออก_MB2 Tree Tech 2006 (Update Q1)310506" xfId="780"/>
    <cellStyle name="-_7-13 เขาเสริม_12(ศร.) (1)_กำลังผลิตก.พ-พ.ค_แผนรับกล้าตะวันออก_MB2 Tree Tech 2006 (Update Q1)310506 2" xfId="781"/>
    <cellStyle name="-_7-13 เขาเสริม_12(ศร.) (1)_กำลังผลิตก.พ-พ.ค_แผนรับกล้าตะวันออก_OC Tree Tech_2007" xfId="782"/>
    <cellStyle name="-_7-13 เขาเสริม_12(ศร.) (1)_กำลังผลิตก.พ-พ.ค_แผนรับกล้าตะวันออก_Target 2006_Tree Tech Q3" xfId="783"/>
    <cellStyle name="-_7-13 เขาเสริม_12(ศร.) (1)_กำลังผลิตก.พ-พ.ค_แผนรับกล้าตะวันออก_วาระที่ 4.3 Watching List Fast Track" xfId="784"/>
    <cellStyle name="-_7-13 เขาเสริม_12(ศร.) (1)_กำลังผลิตก.พ-พ.ค_พี่ตู่" xfId="785"/>
    <cellStyle name="-_7-13 เขาเสริม_12(ศร.) (1)_กำลังผลิตก.พ-พ.ค_พี่ตู่ 2" xfId="786"/>
    <cellStyle name="-_7-13 เขาเสริม_12(ศร.) (1)_กำลังผลิตก.พ-พ.ค_พี่ตู่_Adjustment Q1-Q4 2007_K.Sukit_CEO_EPM" xfId="787"/>
    <cellStyle name="-_7-13 เขาเสริม_12(ศร.) (1)_กำลังผลิตก.พ-พ.ค_รายงานผลิต ส่งกล้าไม้ วันที่ 18 มี ค 49.." xfId="788"/>
    <cellStyle name="-_7-13 เขาเสริม_12(ศร.) (1)_กำลังผลิตก.พ-พ.ค_รายงานผลิต ส่งกล้าไม้ วันที่ 18 มี ค 49.. 2" xfId="789"/>
    <cellStyle name="-_7-13 เขาเสริม_12(ศร.) (1)_กำลังผลิตก.พ-พ.ค_รายงานผลิต ส่งกล้าไม้ วันที่ 18 มี ค 49.._8. Report HR for August 2006" xfId="790"/>
    <cellStyle name="-_7-13 เขาเสริม_12(ศร.) (1)_กำลังผลิตก.พ-พ.ค_รายงานผลิต ส่งกล้าไม้ วันที่ 18 มี ค 49.._Adjustment Q1-Q4 2007_K.Sukit_CEO_EPM" xfId="791"/>
    <cellStyle name="-_7-13 เขาเสริม_12(ศร.) (1)_กำลังผลิตก.พ-พ.ค_รายงานผลิต ส่งกล้าไม้ วันที่ 18 มี ค 49.._Copy of MB2 CHC Q2-07 (1)" xfId="792"/>
    <cellStyle name="-_7-13 เขาเสริม_12(ศร.) (1)_กำลังผลิตก.พ-พ.ค_รายงานผลิต ส่งกล้าไม้ วันที่ 18 มี ค 49.._MB2 Tree Tech 2006 (Update Q1)310506" xfId="793"/>
    <cellStyle name="-_7-13 เขาเสริม_12(ศร.) (1)_กำลังผลิตก.พ-พ.ค_รายงานผลิต ส่งกล้าไม้ วันที่ 18 มี ค 49.._MB2 Tree Tech 2006 (Update Q1)310506 2" xfId="794"/>
    <cellStyle name="-_7-13 เขาเสริม_12(ศร.) (1)_กำลังผลิตก.พ-พ.ค_รายงานผลิต ส่งกล้าไม้ วันที่ 18 มี ค 49.._OC Tree Tech_2007" xfId="795"/>
    <cellStyle name="-_7-13 เขาเสริม_12(ศร.) (1)_กำลังผลิตก.พ-พ.ค_รายงานผลิต ส่งกล้าไม้ วันที่ 18 มี ค 49.._Target 2006_Tree Tech Q3" xfId="796"/>
    <cellStyle name="-_7-13 เขาเสริม_12(ศร.) (1)_กำลังผลิตก.พ-พ.ค_รายงานผลิต ส่งกล้าไม้ วันที่ 18 มี ค 49.._วาระที่ 4.3 Watching List Fast Track" xfId="797"/>
    <cellStyle name="-_7-13 เขาเสริม_12(ศร.) (1)_กำลังผลิตก.พ-พ.ค_สรุป Leasing_ดาวบูรพา+บูรพก้าวไกล" xfId="798"/>
    <cellStyle name="-_7-13 เขาเสริม_12(ศร.) (1)_กำลังผลิตก.พ-พ.ค_สรุป Leasing_ดาวบูรพา+บูรพก้าวไกล_กรอบอำนาจอนุมัติ REV1" xfId="799"/>
    <cellStyle name="-_7-13 เขาเสริม_12(ศร.) (1)_จัดสรรกล้าเม.ย,มิ.ย.49 และจัดสรรรายวัน" xfId="800"/>
    <cellStyle name="-_7-13 เขาเสริม_12(ศร.) (1)_จัดสรรกล้าเม.ย,มิ.ย.49 และจัดสรรรายวัน 2" xfId="801"/>
    <cellStyle name="-_7-13 เขาเสริม_12(ศร.) (1)_จัดสรรกล้าเม.ย,มิ.ย.49 และจัดสรรรายวัน_8. Report HR for August 2006" xfId="802"/>
    <cellStyle name="-_7-13 เขาเสริม_12(ศร.) (1)_จัดสรรกล้าเม.ย,มิ.ย.49 และจัดสรรรายวัน_Adjustment Q1-Q4 2007_K.Sukit_CEO_EPM" xfId="803"/>
    <cellStyle name="-_7-13 เขาเสริม_12(ศร.) (1)_จัดสรรกล้าเม.ย,มิ.ย.49 และจัดสรรรายวัน_Copy of MB2 CHC Q2-07 (1)" xfId="804"/>
    <cellStyle name="-_7-13 เขาเสริม_12(ศร.) (1)_จัดสรรกล้าเม.ย,มิ.ย.49 และจัดสรรรายวัน_MB2 Tree Tech 2006 (Update Q1)310506" xfId="805"/>
    <cellStyle name="-_7-13 เขาเสริม_12(ศร.) (1)_จัดสรรกล้าเม.ย,มิ.ย.49 และจัดสรรรายวัน_MB2 Tree Tech 2006 (Update Q1)310506 2" xfId="806"/>
    <cellStyle name="-_7-13 เขาเสริม_12(ศร.) (1)_จัดสรรกล้าเม.ย,มิ.ย.49 และจัดสรรรายวัน_OC Tree Tech_2007" xfId="807"/>
    <cellStyle name="-_7-13 เขาเสริม_12(ศร.) (1)_จัดสรรกล้าเม.ย,มิ.ย.49 และจัดสรรรายวัน_Target 2006_Tree Tech Q3" xfId="808"/>
    <cellStyle name="-_7-13 เขาเสริม_12(ศร.) (1)_จัดสรรกล้าเม.ย,มิ.ย.49 และจัดสรรรายวัน_วาระที่ 4.3 Watching List Fast Track" xfId="809"/>
    <cellStyle name="-_7-13 เขาเสริม_12(ศร.) (1)_จัดสรรกล้าเม.ย. 49" xfId="810"/>
    <cellStyle name="-_7-13 เขาเสริม_12(ศร.) (1)_จัดสรรกล้าเม.ย. 49 2" xfId="811"/>
    <cellStyle name="-_7-13 เขาเสริม_12(ศร.) (1)_จัดสรรกล้าเม.ย. 49_8. Report HR for August 2006" xfId="812"/>
    <cellStyle name="-_7-13 เขาเสริม_12(ศร.) (1)_จัดสรรกล้าเม.ย. 49_Adjustment Q1-Q4 2007_K.Sukit_CEO_EPM" xfId="813"/>
    <cellStyle name="-_7-13 เขาเสริม_12(ศร.) (1)_จัดสรรกล้าเม.ย. 49_Copy of MB2 CHC Q2-07 (1)" xfId="814"/>
    <cellStyle name="-_7-13 เขาเสริม_12(ศร.) (1)_จัดสรรกล้าเม.ย. 49_MB2 Tree Tech 2006 (Update Q1)310506" xfId="815"/>
    <cellStyle name="-_7-13 เขาเสริม_12(ศร.) (1)_จัดสรรกล้าเม.ย. 49_MB2 Tree Tech 2006 (Update Q1)310506 2" xfId="816"/>
    <cellStyle name="-_7-13 เขาเสริม_12(ศร.) (1)_จัดสรรกล้าเม.ย. 49_OC Tree Tech_2007" xfId="817"/>
    <cellStyle name="-_7-13 เขาเสริม_12(ศร.) (1)_จัดสรรกล้าเม.ย. 49_Target 2006_Tree Tech Q3" xfId="818"/>
    <cellStyle name="-_7-13 เขาเสริม_12(ศร.) (1)_จัดสรรกล้าเม.ย. 49_วาระที่ 4.3 Watching List Fast Track" xfId="819"/>
    <cellStyle name="-_7-13 เขาเสริม_12(ศร.) (1)_จัดสรรกล้าเม.ย.49และ มิ.ย.49" xfId="820"/>
    <cellStyle name="-_7-13 เขาเสริม_12(ศร.) (1)_จัดสรรกล้าเม.ย.49และ มิ.ย.49 2" xfId="821"/>
    <cellStyle name="-_7-13 เขาเสริม_12(ศร.) (1)_จัดสรรกล้าเม.ย.49และ มิ.ย.49_Adjustment Q1-Q4 2007_K.Sukit_CEO_EPM" xfId="822"/>
    <cellStyle name="-_7-13 เขาเสริม_12(ศร.) (1)_ผลงานMIB ธ.ค.50" xfId="823"/>
    <cellStyle name="-_7-13 เขาเสริม_12(ศร.) (1)_พี่ตู่" xfId="824"/>
    <cellStyle name="-_7-13 เขาเสริม_12(ศร.) (1)_พี่ตู่ 2" xfId="825"/>
    <cellStyle name="-_7-13 เขาเสริม_12(ศร.) (1)_พี่ตู่_Adjustment Q1-Q4 2007_K.Sukit_CEO_EPM" xfId="826"/>
    <cellStyle name="-_7-13 เขาเสริม_12(ศร.) (1)_เพิ่มเติมใหม่" xfId="827"/>
    <cellStyle name="-_7-13 เขาเสริม_12(ศร.) (1)_เพิ่มเติมใหม่ 2" xfId="828"/>
    <cellStyle name="-_7-13 เขาเสริม_12(ศร.) (1)_เพิ่มเติมใหม่_Adjustment Q1-Q4 2007_K.Sukit_CEO_EPM" xfId="829"/>
    <cellStyle name="-_7-13 เขาเสริม_12(ศร.) (1)_รายงานการประชุมจัดสรรกล้าไม้ วันที่ 4 เมษายน 2549" xfId="830"/>
    <cellStyle name="-_7-13 เขาเสริม_12(ศร.) (1)_รายงานการประชุมจัดสรรกล้าไม้ วันที่ 4 เมษายน 2549 2" xfId="831"/>
    <cellStyle name="-_7-13 เขาเสริม_12(ศร.) (1)_รายงานการประชุมจัดสรรกล้าไม้ วันที่ 4 เมษายน 2549_Adjustment Q1-Q4 2007_K.Sukit_CEO_EPM" xfId="832"/>
    <cellStyle name="-_7-13 เขาเสริม_12(ศร.) (1)_รายงานประจำวันผลิตกล้า - ส่งกล้าไม้ 20 ก.พ. 49.." xfId="833"/>
    <cellStyle name="-_7-13 เขาเสริม_12(ศร.) (1)_รายงานประจำวันผลิตกล้า - ส่งกล้าไม้ 20 ก.พ. 49.. 2" xfId="834"/>
    <cellStyle name="-_7-13 เขาเสริม_12(ศร.) (1)_รายงานประจำวันผลิตกล้า - ส่งกล้าไม้ 20 ก.พ. 49.._Adjustment Q1-Q4 2007_K.Sukit_CEO_EPM" xfId="835"/>
    <cellStyle name="-_7-13 เขาเสริม_12(ศร.) (1)_รายงานประจำวันผลิตกล้า - ส่งกล้าไม้ 20 ก.พ. 49.._การเก็บ Proposal Run &amp;  Double entry - Paper Less_Dec'50" xfId="836"/>
    <cellStyle name="-_7-13 เขาเสริม_12(ศร.) (1)_รายงานประจำวันผลิตกล้า - ส่งกล้าไม้ 20 ก.พ. 49.._การเก็บ Proposal Run &amp;  Double entry - Paper Less_Nov'50." xfId="837"/>
    <cellStyle name="-_7-13 เขาเสริม_12(ศร.) (1)_รายงานประจำวันผลิตกล้า - ส่งกล้าไม้ 20 ก.พ. 49.._แบบฟอร์มกรอกข้อมูลกล้าพร้อมขาย (1)" xfId="838"/>
    <cellStyle name="-_7-13 เขาเสริม_12(ศร.) (1)_รายงานประจำวันผลิตกล้า - ส่งกล้าไม้ 20 ก.พ. 49.._แบบฟอร์มกรอกข้อมูลกล้าพร้อมขาย (1) 2" xfId="839"/>
    <cellStyle name="-_7-13 เขาเสริม_12(ศร.) (1)_รายงานประจำวันผลิตกล้า - ส่งกล้าไม้ 20 ก.พ. 49.._แบบฟอร์มกรอกข้อมูลกล้าพร้อมขาย (1)_Adjustment Q1-Q4 2007_K.Sukit_CEO_EPM" xfId="840"/>
    <cellStyle name="-_7-13 เขาเสริม_12(ศร.) (1)_รายงานประจำวันผลิตกล้า - ส่งกล้าไม้ 20 ก.พ. 49.._ผลงานMIB ธ.ค.50" xfId="841"/>
    <cellStyle name="-_7-13 เขาเสริม_12(ศร.) (1)_รายงานประจำวันผลิตกล้า - ส่งกล้าไม้ 20 ก.พ. 49.._แผนรับกล้าตะวันออก" xfId="842"/>
    <cellStyle name="-_7-13 เขาเสริม_12(ศร.) (1)_รายงานประจำวันผลิตกล้า - ส่งกล้าไม้ 20 ก.พ. 49.._แผนรับกล้าตะวันออก 2" xfId="843"/>
    <cellStyle name="-_7-13 เขาเสริม_12(ศร.) (1)_รายงานประจำวันผลิตกล้า - ส่งกล้าไม้ 20 ก.พ. 49.._แผนรับกล้าตะวันออก_8. Report HR for August 2006" xfId="844"/>
    <cellStyle name="-_7-13 เขาเสริม_12(ศร.) (1)_รายงานประจำวันผลิตกล้า - ส่งกล้าไม้ 20 ก.พ. 49.._แผนรับกล้าตะวันออก_Adjustment Q1-Q4 2007_K.Sukit_CEO_EPM" xfId="845"/>
    <cellStyle name="-_7-13 เขาเสริม_12(ศร.) (1)_รายงานประจำวันผลิตกล้า - ส่งกล้าไม้ 20 ก.พ. 49.._แผนรับกล้าตะวันออก_Copy of MB2 CHC Q2-07 (1)" xfId="846"/>
    <cellStyle name="-_7-13 เขาเสริม_12(ศร.) (1)_รายงานประจำวันผลิตกล้า - ส่งกล้าไม้ 20 ก.พ. 49.._แผนรับกล้าตะวันออก_MB2 Tree Tech 2006 (Update Q1)310506" xfId="847"/>
    <cellStyle name="-_7-13 เขาเสริม_12(ศร.) (1)_รายงานประจำวันผลิตกล้า - ส่งกล้าไม้ 20 ก.พ. 49.._แผนรับกล้าตะวันออก_MB2 Tree Tech 2006 (Update Q1)310506 2" xfId="848"/>
    <cellStyle name="-_7-13 เขาเสริม_12(ศร.) (1)_รายงานประจำวันผลิตกล้า - ส่งกล้าไม้ 20 ก.พ. 49.._แผนรับกล้าตะวันออก_OC Tree Tech_2007" xfId="849"/>
    <cellStyle name="-_7-13 เขาเสริม_12(ศร.) (1)_รายงานประจำวันผลิตกล้า - ส่งกล้าไม้ 20 ก.พ. 49.._แผนรับกล้าตะวันออก_Target 2006_Tree Tech Q3" xfId="850"/>
    <cellStyle name="-_7-13 เขาเสริม_12(ศร.) (1)_รายงานประจำวันผลิตกล้า - ส่งกล้าไม้ 20 ก.พ. 49.._แผนรับกล้าตะวันออก_วาระที่ 4.3 Watching List Fast Track" xfId="851"/>
    <cellStyle name="-_7-13 เขาเสริม_12(ศร.) (1)_รายงานประจำวันผลิตกล้า - ส่งกล้าไม้ 20 ก.พ. 49.._พี่ตู่" xfId="852"/>
    <cellStyle name="-_7-13 เขาเสริม_12(ศร.) (1)_รายงานประจำวันผลิตกล้า - ส่งกล้าไม้ 20 ก.พ. 49.._พี่ตู่ 2" xfId="853"/>
    <cellStyle name="-_7-13 เขาเสริม_12(ศร.) (1)_รายงานประจำวันผลิตกล้า - ส่งกล้าไม้ 20 ก.พ. 49.._พี่ตู่_Adjustment Q1-Q4 2007_K.Sukit_CEO_EPM" xfId="854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" xfId="855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 2" xfId="856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_8. Report HR for August 2006" xfId="857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_Adjustment Q1-Q4 2007_K.Sukit_CEO_EPM" xfId="858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_Copy of MB2 CHC Q2-07 (1)" xfId="859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_MB2 Tree Tech 2006 (Update Q1)310506" xfId="860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_MB2 Tree Tech 2006 (Update Q1)310506 2" xfId="861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_OC Tree Tech_2007" xfId="862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_Target 2006_Tree Tech Q3" xfId="863"/>
    <cellStyle name="-_7-13 เขาเสริม_12(ศร.) (1)_รายงานประจำวันผลิตกล้า - ส่งกล้าไม้ 20 ก.พ. 49.._รายงานผลิต ส่งกล้าไม้ วันที่ 18 มี ค 49.._วาระที่ 4.3 Watching List Fast Track" xfId="864"/>
    <cellStyle name="-_7-13 เขาเสริม_12(ศร.) (1)_รายงานประจำวันผลิตกล้า - ส่งกล้าไม้ 20 ก.พ. 49.._สรุป Leasing_ดาวบูรพา+บูรพก้าวไกล" xfId="865"/>
    <cellStyle name="-_7-13 เขาเสริม_12(ศร.) (1)_รายงานประจำวันผลิตกล้า - ส่งกล้าไม้ 20 ก.พ. 49.._สรุป Leasing_ดาวบูรพา+บูรพก้าวไกล_กรอบอำนาจอนุมัติ REV1" xfId="866"/>
    <cellStyle name="-_7-13 เขาเสริม_12(ศร.) (1)_รายงานประจำวันผลิตกล้า - ส่งกล้าไม้ 27 ม.ค 49.." xfId="867"/>
    <cellStyle name="-_7-13 เขาเสริม_12(ศร.) (1)_รายงานประจำวันผลิตกล้า - ส่งกล้าไม้ 27 ม.ค 49.. 2" xfId="868"/>
    <cellStyle name="-_7-13 เขาเสริม_12(ศร.) (1)_รายงานประจำวันผลิตกล้า - ส่งกล้าไม้ 27 ม.ค 49.._8. Report HR for August 2006" xfId="869"/>
    <cellStyle name="-_7-13 เขาเสริม_12(ศร.) (1)_รายงานประจำวันผลิตกล้า - ส่งกล้าไม้ 27 ม.ค 49.._Adjustment Q1-Q4 2007_K.Sukit_CEO_EPM" xfId="870"/>
    <cellStyle name="-_7-13 เขาเสริม_12(ศร.) (1)_รายงานประจำวันผลิตกล้า - ส่งกล้าไม้ 27 ม.ค 49.._Copy of MB2 CHC Q2-07 (1)" xfId="871"/>
    <cellStyle name="-_7-13 เขาเสริม_12(ศร.) (1)_รายงานประจำวันผลิตกล้า - ส่งกล้าไม้ 27 ม.ค 49.._MB2 Tree Tech 2006 (Update Q1)310506" xfId="872"/>
    <cellStyle name="-_7-13 เขาเสริม_12(ศร.) (1)_รายงานประจำวันผลิตกล้า - ส่งกล้าไม้ 27 ม.ค 49.._MB2 Tree Tech 2006 (Update Q1)310506 2" xfId="873"/>
    <cellStyle name="-_7-13 เขาเสริม_12(ศร.) (1)_รายงานประจำวันผลิตกล้า - ส่งกล้าไม้ 27 ม.ค 49.._OC Tree Tech_2007" xfId="874"/>
    <cellStyle name="-_7-13 เขาเสริม_12(ศร.) (1)_รายงานประจำวันผลิตกล้า - ส่งกล้าไม้ 27 ม.ค 49.._Target 2006_Tree Tech Q3" xfId="875"/>
    <cellStyle name="-_7-13 เขาเสริม_12(ศร.) (1)_รายงานประจำวันผลิตกล้า - ส่งกล้าไม้ 27 ม.ค 49.._วาระที่ 4.3 Watching List Fast Track" xfId="876"/>
    <cellStyle name="-_7-13 เขาเสริม_12(ศร.) (1)_รายงานผลิต ส่งกล้าไม้ วันที่ 18 มี ค 49.." xfId="877"/>
    <cellStyle name="-_7-13 เขาเสริม_12(ศร.) (1)_รายงานผลิต ส่งกล้าไม้ วันที่ 18 มี ค 49.. 2" xfId="878"/>
    <cellStyle name="-_7-13 เขาเสริม_12(ศร.) (1)_รายงานผลิต ส่งกล้าไม้ วันที่ 18 มี ค 49.._8. Report HR for August 2006" xfId="879"/>
    <cellStyle name="-_7-13 เขาเสริม_12(ศร.) (1)_รายงานผลิต ส่งกล้าไม้ วันที่ 18 มี ค 49.._Adjustment Q1-Q4 2007_K.Sukit_CEO_EPM" xfId="880"/>
    <cellStyle name="-_7-13 เขาเสริม_12(ศร.) (1)_รายงานผลิต ส่งกล้าไม้ วันที่ 18 มี ค 49.._Copy of MB2 CHC Q2-07 (1)" xfId="881"/>
    <cellStyle name="-_7-13 เขาเสริม_12(ศร.) (1)_รายงานผลิต ส่งกล้าไม้ วันที่ 18 มี ค 49.._MB2 Tree Tech 2006 (Update Q1)310506" xfId="882"/>
    <cellStyle name="-_7-13 เขาเสริม_12(ศร.) (1)_รายงานผลิต ส่งกล้าไม้ วันที่ 18 มี ค 49.._MB2 Tree Tech 2006 (Update Q1)310506 2" xfId="883"/>
    <cellStyle name="-_7-13 เขาเสริม_12(ศร.) (1)_รายงานผลิต ส่งกล้าไม้ วันที่ 18 มี ค 49.._OC Tree Tech_2007" xfId="884"/>
    <cellStyle name="-_7-13 เขาเสริม_12(ศร.) (1)_รายงานผลิต ส่งกล้าไม้ วันที่ 18 มี ค 49.._Target 2006_Tree Tech Q3" xfId="885"/>
    <cellStyle name="-_7-13 เขาเสริม_12(ศร.) (1)_รายงานผลิต ส่งกล้าไม้ วันที่ 18 มี ค 49.._วาระที่ 4.3 Watching List Fast Track" xfId="886"/>
    <cellStyle name="-_7-13 เขาเสริม_12(ศร.) (1)_สรุป Leasing_ดาวบูรพา+บูรพก้าวไกล" xfId="887"/>
    <cellStyle name="-_7-13 เขาเสริม_12(ศร.) (1)_สรุป Leasing_ดาวบูรพา+บูรพก้าวไกล_กรอบอำนาจอนุมัติ REV1" xfId="888"/>
    <cellStyle name="-_7-13 เขาเสริม_12(ศร.) (1)_เอกสารจัดสรรกล้าเพิ่มเติม" xfId="889"/>
    <cellStyle name="-_7-13 เขาเสริม_12(ศร.) (1)_เอกสารจัดสรรกล้าเพิ่มเติม 2" xfId="890"/>
    <cellStyle name="-_7-13 เขาเสริม_12(ศร.) (1)_เอกสารจัดสรรกล้าเพิ่มเติม_Adjustment Q1-Q4 2007_K.Sukit_CEO_EPM" xfId="891"/>
    <cellStyle name="-_7-13 เขาเสริม_19" xfId="892"/>
    <cellStyle name="-_7-13 เขาเสริม_19 2" xfId="893"/>
    <cellStyle name="-_7-13 เขาเสริม_19_Adjustment Q1-Q4 2007_K.Sukit_CEO_EPM" xfId="894"/>
    <cellStyle name="-_7-13 เขาเสริม_6" xfId="895"/>
    <cellStyle name="-_7-13 เขาเสริม_6 2" xfId="896"/>
    <cellStyle name="-_7-13 เขาเสริม_6_Adjustment Q1-Q4 2007_K.Sukit_CEO_EPM" xfId="897"/>
    <cellStyle name="-_7-13 เขาเสริม_6_กรอกข้อมูลกล้าพร้อมขายพ.ค." xfId="898"/>
    <cellStyle name="-_7-13 เขาเสริม_6_กรอกข้อมูลกล้าพร้อมขายพ.ค. 2" xfId="899"/>
    <cellStyle name="-_7-13 เขาเสริม_6_กรอกข้อมูลกล้าพร้อมขายพ.ค._Adjustment Q1-Q4 2007_K.Sukit_CEO_EPM" xfId="900"/>
    <cellStyle name="-_7-13 เขาเสริม_6_การเก็บ Proposal Run &amp;  Double entry - Paper Less_Dec'50" xfId="901"/>
    <cellStyle name="-_7-13 เขาเสริม_6_การเก็บ Proposal Run &amp;  Double entry - Paper Less_Nov'50." xfId="902"/>
    <cellStyle name="-_7-13 เขาเสริม_6_กำลังผลิตก.พ-พ.ค" xfId="903"/>
    <cellStyle name="-_7-13 เขาเสริม_6_กำลังผลิตก.พ-พ.ค 2" xfId="904"/>
    <cellStyle name="-_7-13 เขาเสริม_6_กำลังผลิตก.พ-พ.ค_Adjustment Q1-Q4 2007_K.Sukit_CEO_EPM" xfId="905"/>
    <cellStyle name="-_7-13 เขาเสริม_6_กำลังผลิตก.พ-พ.ค_การเก็บ Proposal Run &amp;  Double entry - Paper Less_Dec'50" xfId="906"/>
    <cellStyle name="-_7-13 เขาเสริม_6_กำลังผลิตก.พ-พ.ค_การเก็บ Proposal Run &amp;  Double entry - Paper Less_Nov'50." xfId="907"/>
    <cellStyle name="-_7-13 เขาเสริม_6_กำลังผลิตก.พ-พ.ค_แบบฟอร์มกรอกข้อมูลกล้าพร้อมขาย (1)" xfId="908"/>
    <cellStyle name="-_7-13 เขาเสริม_6_กำลังผลิตก.พ-พ.ค_แบบฟอร์มกรอกข้อมูลกล้าพร้อมขาย (1) 2" xfId="909"/>
    <cellStyle name="-_7-13 เขาเสริม_6_กำลังผลิตก.พ-พ.ค_แบบฟอร์มกรอกข้อมูลกล้าพร้อมขาย (1)_Adjustment Q1-Q4 2007_K.Sukit_CEO_EPM" xfId="910"/>
    <cellStyle name="-_7-13 เขาเสริม_6_กำลังผลิตก.พ-พ.ค_ผลงานMIB ธ.ค.50" xfId="911"/>
    <cellStyle name="-_7-13 เขาเสริม_6_กำลังผลิตก.พ-พ.ค_แผนรับกล้าตะวันออก" xfId="912"/>
    <cellStyle name="-_7-13 เขาเสริม_6_กำลังผลิตก.พ-พ.ค_แผนรับกล้าตะวันออก 2" xfId="913"/>
    <cellStyle name="-_7-13 เขาเสริม_6_กำลังผลิตก.พ-พ.ค_แผนรับกล้าตะวันออก_8. Report HR for August 2006" xfId="914"/>
    <cellStyle name="-_7-13 เขาเสริม_6_กำลังผลิตก.พ-พ.ค_แผนรับกล้าตะวันออก_Adjustment Q1-Q4 2007_K.Sukit_CEO_EPM" xfId="915"/>
    <cellStyle name="-_7-13 เขาเสริม_6_กำลังผลิตก.พ-พ.ค_แผนรับกล้าตะวันออก_Copy of MB2 CHC Q2-07 (1)" xfId="916"/>
    <cellStyle name="-_7-13 เขาเสริม_6_กำลังผลิตก.พ-พ.ค_แผนรับกล้าตะวันออก_MB2 Tree Tech 2006 (Update Q1)310506" xfId="917"/>
    <cellStyle name="-_7-13 เขาเสริม_6_กำลังผลิตก.พ-พ.ค_แผนรับกล้าตะวันออก_MB2 Tree Tech 2006 (Update Q1)310506 2" xfId="918"/>
    <cellStyle name="-_7-13 เขาเสริม_6_กำลังผลิตก.พ-พ.ค_แผนรับกล้าตะวันออก_OC Tree Tech_2007" xfId="919"/>
    <cellStyle name="-_7-13 เขาเสริม_6_กำลังผลิตก.พ-พ.ค_แผนรับกล้าตะวันออก_Target 2006_Tree Tech Q3" xfId="920"/>
    <cellStyle name="-_7-13 เขาเสริม_6_กำลังผลิตก.พ-พ.ค_แผนรับกล้าตะวันออก_วาระที่ 4.3 Watching List Fast Track" xfId="921"/>
    <cellStyle name="-_7-13 เขาเสริม_6_กำลังผลิตก.พ-พ.ค_พี่ตู่" xfId="922"/>
    <cellStyle name="-_7-13 เขาเสริม_6_กำลังผลิตก.พ-พ.ค_พี่ตู่ 2" xfId="923"/>
    <cellStyle name="-_7-13 เขาเสริม_6_กำลังผลิตก.พ-พ.ค_พี่ตู่_Adjustment Q1-Q4 2007_K.Sukit_CEO_EPM" xfId="924"/>
    <cellStyle name="-_7-13 เขาเสริม_6_กำลังผลิตก.พ-พ.ค_รายงานผลิต ส่งกล้าไม้ วันที่ 18 มี ค 49.." xfId="925"/>
    <cellStyle name="-_7-13 เขาเสริม_6_กำลังผลิตก.พ-พ.ค_รายงานผลิต ส่งกล้าไม้ วันที่ 18 มี ค 49.. 2" xfId="926"/>
    <cellStyle name="-_7-13 เขาเสริม_6_กำลังผลิตก.พ-พ.ค_รายงานผลิต ส่งกล้าไม้ วันที่ 18 มี ค 49.._8. Report HR for August 2006" xfId="927"/>
    <cellStyle name="-_7-13 เขาเสริม_6_กำลังผลิตก.พ-พ.ค_รายงานผลิต ส่งกล้าไม้ วันที่ 18 มี ค 49.._Adjustment Q1-Q4 2007_K.Sukit_CEO_EPM" xfId="928"/>
    <cellStyle name="-_7-13 เขาเสริม_6_กำลังผลิตก.พ-พ.ค_รายงานผลิต ส่งกล้าไม้ วันที่ 18 มี ค 49.._Copy of MB2 CHC Q2-07 (1)" xfId="929"/>
    <cellStyle name="-_7-13 เขาเสริม_6_กำลังผลิตก.พ-พ.ค_รายงานผลิต ส่งกล้าไม้ วันที่ 18 มี ค 49.._MB2 Tree Tech 2006 (Update Q1)310506" xfId="930"/>
    <cellStyle name="-_7-13 เขาเสริม_6_กำลังผลิตก.พ-พ.ค_รายงานผลิต ส่งกล้าไม้ วันที่ 18 มี ค 49.._MB2 Tree Tech 2006 (Update Q1)310506 2" xfId="931"/>
    <cellStyle name="-_7-13 เขาเสริม_6_กำลังผลิตก.พ-พ.ค_รายงานผลิต ส่งกล้าไม้ วันที่ 18 มี ค 49.._OC Tree Tech_2007" xfId="932"/>
    <cellStyle name="-_7-13 เขาเสริม_6_กำลังผลิตก.พ-พ.ค_รายงานผลิต ส่งกล้าไม้ วันที่ 18 มี ค 49.._Target 2006_Tree Tech Q3" xfId="933"/>
    <cellStyle name="-_7-13 เขาเสริม_6_กำลังผลิตก.พ-พ.ค_รายงานผลิต ส่งกล้าไม้ วันที่ 18 มี ค 49.._วาระที่ 4.3 Watching List Fast Track" xfId="934"/>
    <cellStyle name="-_7-13 เขาเสริม_6_กำลังผลิตก.พ-พ.ค_สรุป Leasing_ดาวบูรพา+บูรพก้าวไกล" xfId="935"/>
    <cellStyle name="-_7-13 เขาเสริม_6_กำลังผลิตก.พ-พ.ค_สรุป Leasing_ดาวบูรพา+บูรพก้าวไกล_กรอบอำนาจอนุมัติ REV1" xfId="936"/>
    <cellStyle name="-_7-13 เขาเสริม_6_จัดสรรกล้าเม.ย,มิ.ย.49 และจัดสรรรายวัน" xfId="937"/>
    <cellStyle name="-_7-13 เขาเสริม_6_จัดสรรกล้าเม.ย,มิ.ย.49 และจัดสรรรายวัน 2" xfId="938"/>
    <cellStyle name="-_7-13 เขาเสริม_6_จัดสรรกล้าเม.ย,มิ.ย.49 และจัดสรรรายวัน_8. Report HR for August 2006" xfId="939"/>
    <cellStyle name="-_7-13 เขาเสริม_6_จัดสรรกล้าเม.ย,มิ.ย.49 และจัดสรรรายวัน_Adjustment Q1-Q4 2007_K.Sukit_CEO_EPM" xfId="940"/>
    <cellStyle name="-_7-13 เขาเสริม_6_จัดสรรกล้าเม.ย,มิ.ย.49 และจัดสรรรายวัน_Copy of MB2 CHC Q2-07 (1)" xfId="941"/>
    <cellStyle name="-_7-13 เขาเสริม_6_จัดสรรกล้าเม.ย,มิ.ย.49 และจัดสรรรายวัน_MB2 Tree Tech 2006 (Update Q1)310506" xfId="942"/>
    <cellStyle name="-_7-13 เขาเสริม_6_จัดสรรกล้าเม.ย,มิ.ย.49 และจัดสรรรายวัน_MB2 Tree Tech 2006 (Update Q1)310506 2" xfId="943"/>
    <cellStyle name="-_7-13 เขาเสริม_6_จัดสรรกล้าเม.ย,มิ.ย.49 และจัดสรรรายวัน_OC Tree Tech_2007" xfId="944"/>
    <cellStyle name="-_7-13 เขาเสริม_6_จัดสรรกล้าเม.ย,มิ.ย.49 และจัดสรรรายวัน_Target 2006_Tree Tech Q3" xfId="945"/>
    <cellStyle name="-_7-13 เขาเสริม_6_จัดสรรกล้าเม.ย,มิ.ย.49 และจัดสรรรายวัน_วาระที่ 4.3 Watching List Fast Track" xfId="946"/>
    <cellStyle name="-_7-13 เขาเสริม_6_จัดสรรกล้าเม.ย. 49" xfId="947"/>
    <cellStyle name="-_7-13 เขาเสริม_6_จัดสรรกล้าเม.ย. 49 2" xfId="948"/>
    <cellStyle name="-_7-13 เขาเสริม_6_จัดสรรกล้าเม.ย. 49_8. Report HR for August 2006" xfId="949"/>
    <cellStyle name="-_7-13 เขาเสริม_6_จัดสรรกล้าเม.ย. 49_Adjustment Q1-Q4 2007_K.Sukit_CEO_EPM" xfId="950"/>
    <cellStyle name="-_7-13 เขาเสริม_6_จัดสรรกล้าเม.ย. 49_Copy of MB2 CHC Q2-07 (1)" xfId="951"/>
    <cellStyle name="-_7-13 เขาเสริม_6_จัดสรรกล้าเม.ย. 49_MB2 Tree Tech 2006 (Update Q1)310506" xfId="952"/>
    <cellStyle name="-_7-13 เขาเสริม_6_จัดสรรกล้าเม.ย. 49_MB2 Tree Tech 2006 (Update Q1)310506 2" xfId="953"/>
    <cellStyle name="-_7-13 เขาเสริม_6_จัดสรรกล้าเม.ย. 49_OC Tree Tech_2007" xfId="954"/>
    <cellStyle name="-_7-13 เขาเสริม_6_จัดสรรกล้าเม.ย. 49_Target 2006_Tree Tech Q3" xfId="955"/>
    <cellStyle name="-_7-13 เขาเสริม_6_จัดสรรกล้าเม.ย. 49_วาระที่ 4.3 Watching List Fast Track" xfId="956"/>
    <cellStyle name="-_7-13 เขาเสริม_6_จัดสรรกล้าเม.ย.49และ มิ.ย.49" xfId="957"/>
    <cellStyle name="-_7-13 เขาเสริม_6_จัดสรรกล้าเม.ย.49และ มิ.ย.49 2" xfId="958"/>
    <cellStyle name="-_7-13 เขาเสริม_6_จัดสรรกล้าเม.ย.49และ มิ.ย.49_Adjustment Q1-Q4 2007_K.Sukit_CEO_EPM" xfId="959"/>
    <cellStyle name="-_7-13 เขาเสริม_6_ผลงานMIB ธ.ค.50" xfId="960"/>
    <cellStyle name="-_7-13 เขาเสริม_6_พี่ตู่" xfId="961"/>
    <cellStyle name="-_7-13 เขาเสริม_6_พี่ตู่ 2" xfId="962"/>
    <cellStyle name="-_7-13 เขาเสริม_6_พี่ตู่_Adjustment Q1-Q4 2007_K.Sukit_CEO_EPM" xfId="963"/>
    <cellStyle name="-_7-13 เขาเสริม_6_เพิ่มเติมใหม่" xfId="964"/>
    <cellStyle name="-_7-13 เขาเสริม_6_เพิ่มเติมใหม่ 2" xfId="965"/>
    <cellStyle name="-_7-13 เขาเสริม_6_เพิ่มเติมใหม่_Adjustment Q1-Q4 2007_K.Sukit_CEO_EPM" xfId="966"/>
    <cellStyle name="-_7-13 เขาเสริม_6_รายงานการประชุมจัดสรรกล้าไม้ วันที่ 4 เมษายน 2549" xfId="967"/>
    <cellStyle name="-_7-13 เขาเสริม_6_รายงานการประชุมจัดสรรกล้าไม้ วันที่ 4 เมษายน 2549 2" xfId="968"/>
    <cellStyle name="-_7-13 เขาเสริม_6_รายงานการประชุมจัดสรรกล้าไม้ วันที่ 4 เมษายน 2549_Adjustment Q1-Q4 2007_K.Sukit_CEO_EPM" xfId="969"/>
    <cellStyle name="-_7-13 เขาเสริม_6_รายงานประจำวันผลิตกล้า - ส่งกล้าไม้ 20 ก.พ. 49.." xfId="970"/>
    <cellStyle name="-_7-13 เขาเสริม_6_รายงานประจำวันผลิตกล้า - ส่งกล้าไม้ 20 ก.พ. 49.. 2" xfId="971"/>
    <cellStyle name="-_7-13 เขาเสริม_6_รายงานประจำวันผลิตกล้า - ส่งกล้าไม้ 20 ก.พ. 49.._Adjustment Q1-Q4 2007_K.Sukit_CEO_EPM" xfId="972"/>
    <cellStyle name="-_7-13 เขาเสริม_6_รายงานประจำวันผลิตกล้า - ส่งกล้าไม้ 20 ก.พ. 49.._การเก็บ Proposal Run &amp;  Double entry - Paper Less_Dec'50" xfId="973"/>
    <cellStyle name="-_7-13 เขาเสริม_6_รายงานประจำวันผลิตกล้า - ส่งกล้าไม้ 20 ก.พ. 49.._การเก็บ Proposal Run &amp;  Double entry - Paper Less_Nov'50." xfId="974"/>
    <cellStyle name="-_7-13 เขาเสริม_6_รายงานประจำวันผลิตกล้า - ส่งกล้าไม้ 20 ก.พ. 49.._แบบฟอร์มกรอกข้อมูลกล้าพร้อมขาย (1)" xfId="975"/>
    <cellStyle name="-_7-13 เขาเสริม_6_รายงานประจำวันผลิตกล้า - ส่งกล้าไม้ 20 ก.พ. 49.._แบบฟอร์มกรอกข้อมูลกล้าพร้อมขาย (1) 2" xfId="976"/>
    <cellStyle name="-_7-13 เขาเสริม_6_รายงานประจำวันผลิตกล้า - ส่งกล้าไม้ 20 ก.พ. 49.._แบบฟอร์มกรอกข้อมูลกล้าพร้อมขาย (1)_Adjustment Q1-Q4 2007_K.Sukit_CEO_EPM" xfId="977"/>
    <cellStyle name="-_7-13 เขาเสริม_6_รายงานประจำวันผลิตกล้า - ส่งกล้าไม้ 20 ก.พ. 49.._ผลงานMIB ธ.ค.50" xfId="978"/>
    <cellStyle name="-_7-13 เขาเสริม_6_รายงานประจำวันผลิตกล้า - ส่งกล้าไม้ 20 ก.พ. 49.._แผนรับกล้าตะวันออก" xfId="979"/>
    <cellStyle name="-_7-13 เขาเสริม_6_รายงานประจำวันผลิตกล้า - ส่งกล้าไม้ 20 ก.พ. 49.._แผนรับกล้าตะวันออก 2" xfId="980"/>
    <cellStyle name="-_7-13 เขาเสริม_6_รายงานประจำวันผลิตกล้า - ส่งกล้าไม้ 20 ก.พ. 49.._แผนรับกล้าตะวันออก_8. Report HR for August 2006" xfId="981"/>
    <cellStyle name="-_7-13 เขาเสริม_6_รายงานประจำวันผลิตกล้า - ส่งกล้าไม้ 20 ก.พ. 49.._แผนรับกล้าตะวันออก_Adjustment Q1-Q4 2007_K.Sukit_CEO_EPM" xfId="982"/>
    <cellStyle name="-_7-13 เขาเสริม_6_รายงานประจำวันผลิตกล้า - ส่งกล้าไม้ 20 ก.พ. 49.._แผนรับกล้าตะวันออก_Copy of MB2 CHC Q2-07 (1)" xfId="983"/>
    <cellStyle name="-_7-13 เขาเสริม_6_รายงานประจำวันผลิตกล้า - ส่งกล้าไม้ 20 ก.พ. 49.._แผนรับกล้าตะวันออก_MB2 Tree Tech 2006 (Update Q1)310506" xfId="984"/>
    <cellStyle name="-_7-13 เขาเสริม_6_รายงานประจำวันผลิตกล้า - ส่งกล้าไม้ 20 ก.พ. 49.._แผนรับกล้าตะวันออก_MB2 Tree Tech 2006 (Update Q1)310506 2" xfId="985"/>
    <cellStyle name="-_7-13 เขาเสริม_6_รายงานประจำวันผลิตกล้า - ส่งกล้าไม้ 20 ก.พ. 49.._แผนรับกล้าตะวันออก_OC Tree Tech_2007" xfId="986"/>
    <cellStyle name="-_7-13 เขาเสริม_6_รายงานประจำวันผลิตกล้า - ส่งกล้าไม้ 20 ก.พ. 49.._แผนรับกล้าตะวันออก_Target 2006_Tree Tech Q3" xfId="987"/>
    <cellStyle name="-_7-13 เขาเสริม_6_รายงานประจำวันผลิตกล้า - ส่งกล้าไม้ 20 ก.พ. 49.._แผนรับกล้าตะวันออก_วาระที่ 4.3 Watching List Fast Track" xfId="988"/>
    <cellStyle name="-_7-13 เขาเสริม_6_รายงานประจำวันผลิตกล้า - ส่งกล้าไม้ 20 ก.พ. 49.._พี่ตู่" xfId="989"/>
    <cellStyle name="-_7-13 เขาเสริม_6_รายงานประจำวันผลิตกล้า - ส่งกล้าไม้ 20 ก.พ. 49.._พี่ตู่ 2" xfId="990"/>
    <cellStyle name="-_7-13 เขาเสริม_6_รายงานประจำวันผลิตกล้า - ส่งกล้าไม้ 20 ก.พ. 49.._พี่ตู่_Adjustment Q1-Q4 2007_K.Sukit_CEO_EPM" xfId="991"/>
    <cellStyle name="-_7-13 เขาเสริม_6_รายงานประจำวันผลิตกล้า - ส่งกล้าไม้ 20 ก.พ. 49.._รายงานผลิต ส่งกล้าไม้ วันที่ 18 มี ค 49.." xfId="992"/>
    <cellStyle name="-_7-13 เขาเสริม_6_รายงานประจำวันผลิตกล้า - ส่งกล้าไม้ 20 ก.พ. 49.._รายงานผลิต ส่งกล้าไม้ วันที่ 18 มี ค 49.. 2" xfId="993"/>
    <cellStyle name="-_7-13 เขาเสริม_6_รายงานประจำวันผลิตกล้า - ส่งกล้าไม้ 20 ก.พ. 49.._รายงานผลิต ส่งกล้าไม้ วันที่ 18 มี ค 49.._8. Report HR for August 2006" xfId="994"/>
    <cellStyle name="-_7-13 เขาเสริม_6_รายงานประจำวันผลิตกล้า - ส่งกล้าไม้ 20 ก.พ. 49.._รายงานผลิต ส่งกล้าไม้ วันที่ 18 มี ค 49.._Adjustment Q1-Q4 2007_K.Sukit_CEO_EPM" xfId="995"/>
    <cellStyle name="-_7-13 เขาเสริม_6_รายงานประจำวันผลิตกล้า - ส่งกล้าไม้ 20 ก.พ. 49.._รายงานผลิต ส่งกล้าไม้ วันที่ 18 มี ค 49.._Copy of MB2 CHC Q2-07 (1)" xfId="996"/>
    <cellStyle name="-_7-13 เขาเสริม_6_รายงานประจำวันผลิตกล้า - ส่งกล้าไม้ 20 ก.พ. 49.._รายงานผลิต ส่งกล้าไม้ วันที่ 18 มี ค 49.._MB2 Tree Tech 2006 (Update Q1)310506" xfId="997"/>
    <cellStyle name="-_7-13 เขาเสริม_6_รายงานประจำวันผลิตกล้า - ส่งกล้าไม้ 20 ก.พ. 49.._รายงานผลิต ส่งกล้าไม้ วันที่ 18 มี ค 49.._MB2 Tree Tech 2006 (Update Q1)310506 2" xfId="998"/>
    <cellStyle name="-_7-13 เขาเสริม_6_รายงานประจำวันผลิตกล้า - ส่งกล้าไม้ 20 ก.พ. 49.._รายงานผลิต ส่งกล้าไม้ วันที่ 18 มี ค 49.._OC Tree Tech_2007" xfId="999"/>
    <cellStyle name="-_7-13 เขาเสริม_6_รายงานประจำวันผลิตกล้า - ส่งกล้าไม้ 20 ก.พ. 49.._รายงานผลิต ส่งกล้าไม้ วันที่ 18 มี ค 49.._Target 2006_Tree Tech Q3" xfId="1000"/>
    <cellStyle name="-_7-13 เขาเสริม_6_รายงานประจำวันผลิตกล้า - ส่งกล้าไม้ 20 ก.พ. 49.._รายงานผลิต ส่งกล้าไม้ วันที่ 18 มี ค 49.._วาระที่ 4.3 Watching List Fast Track" xfId="1001"/>
    <cellStyle name="-_7-13 เขาเสริม_6_รายงานประจำวันผลิตกล้า - ส่งกล้าไม้ 20 ก.พ. 49.._สรุป Leasing_ดาวบูรพา+บูรพก้าวไกล" xfId="1002"/>
    <cellStyle name="-_7-13 เขาเสริม_6_รายงานประจำวันผลิตกล้า - ส่งกล้าไม้ 20 ก.พ. 49.._สรุป Leasing_ดาวบูรพา+บูรพก้าวไกล_กรอบอำนาจอนุมัติ REV1" xfId="1003"/>
    <cellStyle name="-_7-13 เขาเสริม_6_รายงานประจำวันผลิตกล้า - ส่งกล้าไม้ 27 ม.ค 49.." xfId="1004"/>
    <cellStyle name="-_7-13 เขาเสริม_6_รายงานประจำวันผลิตกล้า - ส่งกล้าไม้ 27 ม.ค 49.. 2" xfId="1005"/>
    <cellStyle name="-_7-13 เขาเสริม_6_รายงานประจำวันผลิตกล้า - ส่งกล้าไม้ 27 ม.ค 49.._8. Report HR for August 2006" xfId="1006"/>
    <cellStyle name="-_7-13 เขาเสริม_6_รายงานประจำวันผลิตกล้า - ส่งกล้าไม้ 27 ม.ค 49.._Adjustment Q1-Q4 2007_K.Sukit_CEO_EPM" xfId="1007"/>
    <cellStyle name="-_7-13 เขาเสริม_6_รายงานประจำวันผลิตกล้า - ส่งกล้าไม้ 27 ม.ค 49.._Copy of MB2 CHC Q2-07 (1)" xfId="1008"/>
    <cellStyle name="-_7-13 เขาเสริม_6_รายงานประจำวันผลิตกล้า - ส่งกล้าไม้ 27 ม.ค 49.._MB2 Tree Tech 2006 (Update Q1)310506" xfId="1009"/>
    <cellStyle name="-_7-13 เขาเสริม_6_รายงานประจำวันผลิตกล้า - ส่งกล้าไม้ 27 ม.ค 49.._MB2 Tree Tech 2006 (Update Q1)310506 2" xfId="1010"/>
    <cellStyle name="-_7-13 เขาเสริม_6_รายงานประจำวันผลิตกล้า - ส่งกล้าไม้ 27 ม.ค 49.._OC Tree Tech_2007" xfId="1011"/>
    <cellStyle name="-_7-13 เขาเสริม_6_รายงานประจำวันผลิตกล้า - ส่งกล้าไม้ 27 ม.ค 49.._Target 2006_Tree Tech Q3" xfId="1012"/>
    <cellStyle name="-_7-13 เขาเสริม_6_รายงานประจำวันผลิตกล้า - ส่งกล้าไม้ 27 ม.ค 49.._วาระที่ 4.3 Watching List Fast Track" xfId="1013"/>
    <cellStyle name="-_7-13 เขาเสริม_6_รายงานผลิต ส่งกล้าไม้ วันที่ 18 มี ค 49.." xfId="1014"/>
    <cellStyle name="-_7-13 เขาเสริม_6_รายงานผลิต ส่งกล้าไม้ วันที่ 18 มี ค 49.. 2" xfId="1015"/>
    <cellStyle name="-_7-13 เขาเสริม_6_รายงานผลิต ส่งกล้าไม้ วันที่ 18 มี ค 49.._8. Report HR for August 2006" xfId="1016"/>
    <cellStyle name="-_7-13 เขาเสริม_6_รายงานผลิต ส่งกล้าไม้ วันที่ 18 มี ค 49.._Adjustment Q1-Q4 2007_K.Sukit_CEO_EPM" xfId="1017"/>
    <cellStyle name="-_7-13 เขาเสริม_6_รายงานผลิต ส่งกล้าไม้ วันที่ 18 มี ค 49.._Copy of MB2 CHC Q2-07 (1)" xfId="1018"/>
    <cellStyle name="-_7-13 เขาเสริม_6_รายงานผลิต ส่งกล้าไม้ วันที่ 18 มี ค 49.._MB2 Tree Tech 2006 (Update Q1)310506" xfId="1019"/>
    <cellStyle name="-_7-13 เขาเสริม_6_รายงานผลิต ส่งกล้าไม้ วันที่ 18 มี ค 49.._MB2 Tree Tech 2006 (Update Q1)310506 2" xfId="1020"/>
    <cellStyle name="-_7-13 เขาเสริม_6_รายงานผลิต ส่งกล้าไม้ วันที่ 18 มี ค 49.._OC Tree Tech_2007" xfId="1021"/>
    <cellStyle name="-_7-13 เขาเสริม_6_รายงานผลิต ส่งกล้าไม้ วันที่ 18 มี ค 49.._Target 2006_Tree Tech Q3" xfId="1022"/>
    <cellStyle name="-_7-13 เขาเสริม_6_รายงานผลิต ส่งกล้าไม้ วันที่ 18 มี ค 49.._วาระที่ 4.3 Watching List Fast Track" xfId="1023"/>
    <cellStyle name="-_7-13 เขาเสริม_6_สรุป Leasing_ดาวบูรพา+บูรพก้าวไกล" xfId="1024"/>
    <cellStyle name="-_7-13 เขาเสริม_6_สรุป Leasing_ดาวบูรพา+บูรพก้าวไกล_กรอบอำนาจอนุมัติ REV1" xfId="1025"/>
    <cellStyle name="-_7-13 เขาเสริม_6_เอกสารจัดสรรกล้าเพิ่มเติม" xfId="1026"/>
    <cellStyle name="-_7-13 เขาเสริม_6_เอกสารจัดสรรกล้าเพิ่มเติม 2" xfId="1027"/>
    <cellStyle name="-_7-13 เขาเสริม_6_เอกสารจัดสรรกล้าเพิ่มเติม_Adjustment Q1-Q4 2007_K.Sukit_CEO_EPM" xfId="1028"/>
    <cellStyle name="-_7-13 เขาเสริม_Adjustment Q1-Q4 2007_K.Sukit_CEO_EPM" xfId="1029"/>
    <cellStyle name="-_7-13 เขาเสริม_stock ศร.เขาเสริม(อ้อ)" xfId="1030"/>
    <cellStyle name="-_7-13 เขาเสริม_stock ศร.เขาเสริม(อ้อ) 2" xfId="1031"/>
    <cellStyle name="-_7-13 เขาเสริม_stock ศร.เขาเสริม(อ้อ)_Adjustment Q1-Q4 2007_K.Sukit_CEO_EPM" xfId="1032"/>
    <cellStyle name="-_7-13 เขาเสริม_stock ศร.เขาเสริม(อ้อ)_กำลังผลิตก.พ-พ.ค" xfId="1033"/>
    <cellStyle name="-_7-13 เขาเสริม_stock ศร.เขาเสริม(อ้อ)_กำลังผลิตก.พ-พ.ค 2" xfId="1034"/>
    <cellStyle name="-_7-13 เขาเสริม_stock ศร.เขาเสริม(อ้อ)_กำลังผลิตก.พ-พ.ค_Adjustment Q1-Q4 2007_K.Sukit_CEO_EPM" xfId="1035"/>
    <cellStyle name="-_7-13 เขาเสริม_stock ศร.เขาเสริม(อ้อ)_กำลังผลิตก.พ-พ.ค_การเก็บ Proposal Run &amp;  Double entry - Paper Less_Dec'50" xfId="1036"/>
    <cellStyle name="-_7-13 เขาเสริม_stock ศร.เขาเสริม(อ้อ)_กำลังผลิตก.พ-พ.ค_การเก็บ Proposal Run &amp;  Double entry - Paper Less_Nov'50." xfId="1037"/>
    <cellStyle name="-_7-13 เขาเสริม_stock ศร.เขาเสริม(อ้อ)_กำลังผลิตก.พ-พ.ค_แบบฟอร์มกรอกข้อมูลกล้าพร้อมขาย (1)" xfId="1038"/>
    <cellStyle name="-_7-13 เขาเสริม_stock ศร.เขาเสริม(อ้อ)_กำลังผลิตก.พ-พ.ค_แบบฟอร์มกรอกข้อมูลกล้าพร้อมขาย (1) 2" xfId="1039"/>
    <cellStyle name="-_7-13 เขาเสริม_stock ศร.เขาเสริม(อ้อ)_กำลังผลิตก.พ-พ.ค_แบบฟอร์มกรอกข้อมูลกล้าพร้อมขาย (1)_Adjustment Q1-Q4 2007_K.Sukit_CEO_EPM" xfId="1040"/>
    <cellStyle name="-_7-13 เขาเสริม_stock ศร.เขาเสริม(อ้อ)_กำลังผลิตก.พ-พ.ค_ผลงานMIB ธ.ค.50" xfId="1041"/>
    <cellStyle name="-_7-13 เขาเสริม_stock ศร.เขาเสริม(อ้อ)_กำลังผลิตก.พ-พ.ค_แผนรับกล้าตะวันออก" xfId="1042"/>
    <cellStyle name="-_7-13 เขาเสริม_stock ศร.เขาเสริม(อ้อ)_กำลังผลิตก.พ-พ.ค_แผนรับกล้าตะวันออก 2" xfId="1043"/>
    <cellStyle name="-_7-13 เขาเสริม_stock ศร.เขาเสริม(อ้อ)_กำลังผลิตก.พ-พ.ค_แผนรับกล้าตะวันออก_8. Report HR for August 2006" xfId="1044"/>
    <cellStyle name="-_7-13 เขาเสริม_stock ศร.เขาเสริม(อ้อ)_กำลังผลิตก.พ-พ.ค_แผนรับกล้าตะวันออก_Adjustment Q1-Q4 2007_K.Sukit_CEO_EPM" xfId="1045"/>
    <cellStyle name="-_7-13 เขาเสริม_stock ศร.เขาเสริม(อ้อ)_กำลังผลิตก.พ-พ.ค_แผนรับกล้าตะวันออก_Copy of MB2 CHC Q2-07 (1)" xfId="1046"/>
    <cellStyle name="-_7-13 เขาเสริม_stock ศร.เขาเสริม(อ้อ)_กำลังผลิตก.พ-พ.ค_แผนรับกล้าตะวันออก_MB2 Tree Tech 2006 (Update Q1)310506" xfId="1047"/>
    <cellStyle name="-_7-13 เขาเสริม_stock ศร.เขาเสริม(อ้อ)_กำลังผลิตก.พ-พ.ค_แผนรับกล้าตะวันออก_MB2 Tree Tech 2006 (Update Q1)310506 2" xfId="1048"/>
    <cellStyle name="-_7-13 เขาเสริม_stock ศร.เขาเสริม(อ้อ)_กำลังผลิตก.พ-พ.ค_แผนรับกล้าตะวันออก_OC Tree Tech_2007" xfId="1049"/>
    <cellStyle name="-_7-13 เขาเสริม_stock ศร.เขาเสริม(อ้อ)_กำลังผลิตก.พ-พ.ค_แผนรับกล้าตะวันออก_Target 2006_Tree Tech Q3" xfId="1050"/>
    <cellStyle name="-_7-13 เขาเสริม_stock ศร.เขาเสริม(อ้อ)_กำลังผลิตก.พ-พ.ค_แผนรับกล้าตะวันออก_วาระที่ 4.3 Watching List Fast Track" xfId="1051"/>
    <cellStyle name="-_7-13 เขาเสริม_stock ศร.เขาเสริม(อ้อ)_กำลังผลิตก.พ-พ.ค_พี่ตู่" xfId="1052"/>
    <cellStyle name="-_7-13 เขาเสริม_stock ศร.เขาเสริม(อ้อ)_กำลังผลิตก.พ-พ.ค_พี่ตู่ 2" xfId="1053"/>
    <cellStyle name="-_7-13 เขาเสริม_stock ศร.เขาเสริม(อ้อ)_กำลังผลิตก.พ-พ.ค_พี่ตู่_Adjustment Q1-Q4 2007_K.Sukit_CEO_EPM" xfId="1054"/>
    <cellStyle name="-_7-13 เขาเสริม_stock ศร.เขาเสริม(อ้อ)_กำลังผลิตก.พ-พ.ค_รายงานผลิต ส่งกล้าไม้ วันที่ 18 มี ค 49.." xfId="1055"/>
    <cellStyle name="-_7-13 เขาเสริม_stock ศร.เขาเสริม(อ้อ)_กำลังผลิตก.พ-พ.ค_รายงานผลิต ส่งกล้าไม้ วันที่ 18 มี ค 49.. 2" xfId="1056"/>
    <cellStyle name="-_7-13 เขาเสริม_stock ศร.เขาเสริม(อ้อ)_กำลังผลิตก.พ-พ.ค_รายงานผลิต ส่งกล้าไม้ วันที่ 18 มี ค 49.._8. Report HR for August 2006" xfId="1057"/>
    <cellStyle name="-_7-13 เขาเสริม_stock ศร.เขาเสริม(อ้อ)_กำลังผลิตก.พ-พ.ค_รายงานผลิต ส่งกล้าไม้ วันที่ 18 มี ค 49.._Adjustment Q1-Q4 2007_K.Sukit_CEO_EPM" xfId="1058"/>
    <cellStyle name="-_7-13 เขาเสริม_stock ศร.เขาเสริม(อ้อ)_กำลังผลิตก.พ-พ.ค_รายงานผลิต ส่งกล้าไม้ วันที่ 18 มี ค 49.._Copy of MB2 CHC Q2-07 (1)" xfId="1059"/>
    <cellStyle name="-_7-13 เขาเสริม_stock ศร.เขาเสริม(อ้อ)_กำลังผลิตก.พ-พ.ค_รายงานผลิต ส่งกล้าไม้ วันที่ 18 มี ค 49.._MB2 Tree Tech 2006 (Update Q1)310506" xfId="1060"/>
    <cellStyle name="-_7-13 เขาเสริม_stock ศร.เขาเสริม(อ้อ)_กำลังผลิตก.พ-พ.ค_รายงานผลิต ส่งกล้าไม้ วันที่ 18 มี ค 49.._MB2 Tree Tech 2006 (Update Q1)310506 2" xfId="1061"/>
    <cellStyle name="-_7-13 เขาเสริม_stock ศร.เขาเสริม(อ้อ)_กำลังผลิตก.พ-พ.ค_รายงานผลิต ส่งกล้าไม้ วันที่ 18 มี ค 49.._OC Tree Tech_2007" xfId="1062"/>
    <cellStyle name="-_7-13 เขาเสริม_stock ศร.เขาเสริม(อ้อ)_กำลังผลิตก.พ-พ.ค_รายงานผลิต ส่งกล้าไม้ วันที่ 18 มี ค 49.._Target 2006_Tree Tech Q3" xfId="1063"/>
    <cellStyle name="-_7-13 เขาเสริม_stock ศร.เขาเสริม(อ้อ)_กำลังผลิตก.พ-พ.ค_รายงานผลิต ส่งกล้าไม้ วันที่ 18 มี ค 49.._วาระที่ 4.3 Watching List Fast Track" xfId="1064"/>
    <cellStyle name="-_7-13 เขาเสริม_stock ศร.เขาเสริม(อ้อ)_กำลังผลิตก.พ-พ.ค_สรุป Leasing_ดาวบูรพา+บูรพก้าวไกล" xfId="1065"/>
    <cellStyle name="-_7-13 เขาเสริม_stock ศร.เขาเสริม(อ้อ)_กำลังผลิตก.พ-พ.ค_สรุป Leasing_ดาวบูรพา+บูรพก้าวไกล_กรอบอำนาจอนุมัติ REV1" xfId="1066"/>
    <cellStyle name="-_7-13 เขาเสริม_stock ศร.เขาเสริม(อ้อ)_จัดสรรกล้าเม.ย,มิ.ย.49 และจัดสรรรายวัน" xfId="1067"/>
    <cellStyle name="-_7-13 เขาเสริม_stock ศร.เขาเสริม(อ้อ)_จัดสรรกล้าเม.ย,มิ.ย.49 และจัดสรรรายวัน 2" xfId="1068"/>
    <cellStyle name="-_7-13 เขาเสริม_stock ศร.เขาเสริม(อ้อ)_จัดสรรกล้าเม.ย,มิ.ย.49 และจัดสรรรายวัน_8. Report HR for August 2006" xfId="1069"/>
    <cellStyle name="-_7-13 เขาเสริม_stock ศร.เขาเสริม(อ้อ)_จัดสรรกล้าเม.ย,มิ.ย.49 และจัดสรรรายวัน_Adjustment Q1-Q4 2007_K.Sukit_CEO_EPM" xfId="1070"/>
    <cellStyle name="-_7-13 เขาเสริม_stock ศร.เขาเสริม(อ้อ)_จัดสรรกล้าเม.ย,มิ.ย.49 และจัดสรรรายวัน_Copy of MB2 CHC Q2-07 (1)" xfId="1071"/>
    <cellStyle name="-_7-13 เขาเสริม_stock ศร.เขาเสริม(อ้อ)_จัดสรรกล้าเม.ย,มิ.ย.49 และจัดสรรรายวัน_MB2 Tree Tech 2006 (Update Q1)310506" xfId="1072"/>
    <cellStyle name="-_7-13 เขาเสริม_stock ศร.เขาเสริม(อ้อ)_จัดสรรกล้าเม.ย,มิ.ย.49 และจัดสรรรายวัน_MB2 Tree Tech 2006 (Update Q1)310506 2" xfId="1073"/>
    <cellStyle name="-_7-13 เขาเสริม_stock ศร.เขาเสริม(อ้อ)_จัดสรรกล้าเม.ย,มิ.ย.49 และจัดสรรรายวัน_OC Tree Tech_2007" xfId="1074"/>
    <cellStyle name="-_7-13 เขาเสริม_stock ศร.เขาเสริม(อ้อ)_จัดสรรกล้าเม.ย,มิ.ย.49 และจัดสรรรายวัน_Target 2006_Tree Tech Q3" xfId="1075"/>
    <cellStyle name="-_7-13 เขาเสริม_stock ศร.เขาเสริม(อ้อ)_จัดสรรกล้าเม.ย,มิ.ย.49 และจัดสรรรายวัน_วาระที่ 4.3 Watching List Fast Track" xfId="1076"/>
    <cellStyle name="-_7-13 เขาเสริม_stock ศร.เขาเสริม(อ้อ)_จัดสรรกล้าเม.ย. 49" xfId="1077"/>
    <cellStyle name="-_7-13 เขาเสริม_stock ศร.เขาเสริม(อ้อ)_จัดสรรกล้าเม.ย. 49 2" xfId="1078"/>
    <cellStyle name="-_7-13 เขาเสริม_stock ศร.เขาเสริม(อ้อ)_จัดสรรกล้าเม.ย. 49_8. Report HR for August 2006" xfId="1079"/>
    <cellStyle name="-_7-13 เขาเสริม_stock ศร.เขาเสริม(อ้อ)_จัดสรรกล้าเม.ย. 49_Adjustment Q1-Q4 2007_K.Sukit_CEO_EPM" xfId="1080"/>
    <cellStyle name="-_7-13 เขาเสริม_stock ศร.เขาเสริม(อ้อ)_จัดสรรกล้าเม.ย. 49_Copy of MB2 CHC Q2-07 (1)" xfId="1081"/>
    <cellStyle name="-_7-13 เขาเสริม_stock ศร.เขาเสริม(อ้อ)_จัดสรรกล้าเม.ย. 49_MB2 Tree Tech 2006 (Update Q1)310506" xfId="1082"/>
    <cellStyle name="-_7-13 เขาเสริม_stock ศร.เขาเสริม(อ้อ)_จัดสรรกล้าเม.ย. 49_MB2 Tree Tech 2006 (Update Q1)310506 2" xfId="1083"/>
    <cellStyle name="-_7-13 เขาเสริม_stock ศร.เขาเสริม(อ้อ)_จัดสรรกล้าเม.ย. 49_OC Tree Tech_2007" xfId="1084"/>
    <cellStyle name="-_7-13 เขาเสริม_stock ศร.เขาเสริม(อ้อ)_จัดสรรกล้าเม.ย. 49_Target 2006_Tree Tech Q3" xfId="1085"/>
    <cellStyle name="-_7-13 เขาเสริม_stock ศร.เขาเสริม(อ้อ)_จัดสรรกล้าเม.ย. 49_วาระที่ 4.3 Watching List Fast Track" xfId="1086"/>
    <cellStyle name="-_7-13 เขาเสริม_stock ศร.เขาเสริม(อ้อ)_จัดสรรกล้าเม.ย.49และ มิ.ย.49" xfId="1087"/>
    <cellStyle name="-_7-13 เขาเสริม_stock ศร.เขาเสริม(อ้อ)_จัดสรรกล้าเม.ย.49และ มิ.ย.49 2" xfId="1088"/>
    <cellStyle name="-_7-13 เขาเสริม_stock ศร.เขาเสริม(อ้อ)_จัดสรรกล้าเม.ย.49และ มิ.ย.49_Adjustment Q1-Q4 2007_K.Sukit_CEO_EPM" xfId="1089"/>
    <cellStyle name="-_7-13 เขาเสริม_stock ศร.เขาเสริม(อ้อ)_แผนรับกล้าตะวันออก" xfId="1090"/>
    <cellStyle name="-_7-13 เขาเสริม_stock ศร.เขาเสริม(อ้อ)_แผนรับกล้าตะวันออก 2" xfId="1091"/>
    <cellStyle name="-_7-13 เขาเสริม_stock ศร.เขาเสริม(อ้อ)_แผนรับกล้าตะวันออก_Adjustment Q1-Q4 2007_K.Sukit_CEO_EPM" xfId="1092"/>
    <cellStyle name="-_7-13 เขาเสริม_stock ศร.เขาเสริม(อ้อ)_รายงานการประชุมจัดสรรกล้าไม้ วันที่ 10 ม.ค 49" xfId="1093"/>
    <cellStyle name="-_7-13 เขาเสริม_stock ศร.เขาเสริม(อ้อ)_รายงานการประชุมจัดสรรกล้าไม้ วันที่ 10 ม.ค 49 2" xfId="1094"/>
    <cellStyle name="-_7-13 เขาเสริม_stock ศร.เขาเสริม(อ้อ)_รายงานการประชุมจัดสรรกล้าไม้ วันที่ 10 ม.ค 49_Adjustment Q1-Q4 2007_K.Sukit_CEO_EPM" xfId="1095"/>
    <cellStyle name="-_7-13 เขาเสริม_stock ศร.เขาเสริม(อ้อ)_รายงานการประชุมจัดสรรกล้าไม้ วันที่ 14 ก พ 49" xfId="1096"/>
    <cellStyle name="-_7-13 เขาเสริม_stock ศร.เขาเสริม(อ้อ)_รายงานการประชุมจัดสรรกล้าไม้ วันที่ 14 ก พ 49 2" xfId="1097"/>
    <cellStyle name="-_7-13 เขาเสริม_stock ศร.เขาเสริม(อ้อ)_รายงานการประชุมจัดสรรกล้าไม้ วันที่ 14 ก พ 49_Adjustment Q1-Q4 2007_K.Sukit_CEO_EPM" xfId="1098"/>
    <cellStyle name="-_7-13 เขาเสริม_stock ศร.เขาเสริม(อ้อ)_รายงานการประชุมจัดสรรกล้าไม้ วันที่ 21 กุมภาพันธ์ 49" xfId="1099"/>
    <cellStyle name="-_7-13 เขาเสริม_stock ศร.เขาเสริม(อ้อ)_รายงานการประชุมจัดสรรกล้าไม้ วันที่ 21 กุมภาพันธ์ 49 2" xfId="1100"/>
    <cellStyle name="-_7-13 เขาเสริม_stock ศร.เขาเสริม(อ้อ)_รายงานการประชุมจัดสรรกล้าไม้ วันที่ 21 กุมภาพันธ์ 49(ต่าม)" xfId="1101"/>
    <cellStyle name="-_7-13 เขาเสริม_stock ศร.เขาเสริม(อ้อ)_รายงานการประชุมจัดสรรกล้าไม้ วันที่ 21 กุมภาพันธ์ 49(ต่าม) 2" xfId="1102"/>
    <cellStyle name="-_7-13 เขาเสริม_stock ศร.เขาเสริม(อ้อ)_รายงานการประชุมจัดสรรกล้าไม้ วันที่ 21 กุมภาพันธ์ 49(ต่าม)_Adjustment Q1-Q4 2007_K.Sukit_CEO_EPM" xfId="1103"/>
    <cellStyle name="-_7-13 เขาเสริม_stock ศร.เขาเสริม(อ้อ)_รายงานการประชุมจัดสรรกล้าไม้ วันที่ 21 กุมภาพันธ์ 49_Adjustment Q1-Q4 2007_K.Sukit_CEO_EPM" xfId="1104"/>
    <cellStyle name="-_7-13 เขาเสริม_stock ศร.เขาเสริม(อ้อ)_รายงานการประชุมจัดสรรกล้าไม้ วันที่ 3 ก.พ 49_3" xfId="1105"/>
    <cellStyle name="-_7-13 เขาเสริม_stock ศร.เขาเสริม(อ้อ)_รายงานการประชุมจัดสรรกล้าไม้ วันที่ 3 ก.พ 49_3 2" xfId="1106"/>
    <cellStyle name="-_7-13 เขาเสริม_stock ศร.เขาเสริม(อ้อ)_รายงานการประชุมจัดสรรกล้าไม้ วันที่ 3 ก.พ 49_3_Adjustment Q1-Q4 2007_K.Sukit_CEO_EPM" xfId="1107"/>
    <cellStyle name="-_7-13 เขาเสริม_stock ศร.เขาเสริม(อ้อ)_รายงานการประชุมจัดสรรกล้าไม้ วันที่ 4 เมษายน 2549" xfId="1108"/>
    <cellStyle name="-_7-13 เขาเสริม_stock ศร.เขาเสริม(อ้อ)_รายงานการประชุมจัดสรรกล้าไม้ วันที่ 4 เมษายน 2549 2" xfId="1109"/>
    <cellStyle name="-_7-13 เขาเสริม_stock ศร.เขาเสริม(อ้อ)_รายงานการประชุมจัดสรรกล้าไม้ วันที่ 4 เมษายน 2549_Adjustment Q1-Q4 2007_K.Sukit_CEO_EPM" xfId="1110"/>
    <cellStyle name="-_7-13 เขาเสริม_stock ศร.เขาเสริม(อ้อ)_รายงานการรับกล้าของลูกค้าปี49ณ.25 ก.พ. 49" xfId="1111"/>
    <cellStyle name="-_7-13 เขาเสริม_stock ศร.เขาเสริม(อ้อ)_รายงานการรับกล้าของลูกค้าปี49ณ.25 ก.พ. 49 2" xfId="1112"/>
    <cellStyle name="-_7-13 เขาเสริม_stock ศร.เขาเสริม(อ้อ)_รายงานการรับกล้าของลูกค้าปี49ณ.25 ก.พ. 49_Adjustment Q1-Q4 2007_K.Sukit_CEO_EPM" xfId="1113"/>
    <cellStyle name="-_7-13 เขาเสริม_stock ศร.เขาเสริม(อ้อ)_รายงานการรับกล้าของลูกค้าปี49ณ.25 ก.พ. 49_การเก็บ Proposal Run &amp;  Double entry - Paper Less_Dec'50" xfId="1114"/>
    <cellStyle name="-_7-13 เขาเสริม_stock ศร.เขาเสริม(อ้อ)_รายงานการรับกล้าของลูกค้าปี49ณ.25 ก.พ. 49_การเก็บ Proposal Run &amp;  Double entry - Paper Less_Nov'50." xfId="1115"/>
    <cellStyle name="-_7-13 เขาเสริม_stock ศร.เขาเสริม(อ้อ)_รายงานการรับกล้าของลูกค้าปี49ณ.25 ก.พ. 49_ผลงานMIB ธ.ค.50" xfId="1116"/>
    <cellStyle name="-_7-13 เขาเสริม_stock ศร.เขาเสริม(อ้อ)_รายงานการรับกล้าของลูกค้าปี49ณ.25 ก.พ. 49_แผนรับกล้าตะวันออก" xfId="1117"/>
    <cellStyle name="-_7-13 เขาเสริม_stock ศร.เขาเสริม(อ้อ)_รายงานการรับกล้าของลูกค้าปี49ณ.25 ก.พ. 49_แผนรับกล้าตะวันออก 2" xfId="1118"/>
    <cellStyle name="-_7-13 เขาเสริม_stock ศร.เขาเสริม(อ้อ)_รายงานการรับกล้าของลูกค้าปี49ณ.25 ก.พ. 49_แผนรับกล้าตะวันออก_8. Report HR for August 2006" xfId="1119"/>
    <cellStyle name="-_7-13 เขาเสริม_stock ศร.เขาเสริม(อ้อ)_รายงานการรับกล้าของลูกค้าปี49ณ.25 ก.พ. 49_แผนรับกล้าตะวันออก_Adjustment Q1-Q4 2007_K.Sukit_CEO_EPM" xfId="1120"/>
    <cellStyle name="-_7-13 เขาเสริม_stock ศร.เขาเสริม(อ้อ)_รายงานการรับกล้าของลูกค้าปี49ณ.25 ก.พ. 49_แผนรับกล้าตะวันออก_Copy of MB2 CHC Q2-07 (1)" xfId="1121"/>
    <cellStyle name="-_7-13 เขาเสริม_stock ศร.เขาเสริม(อ้อ)_รายงานการรับกล้าของลูกค้าปี49ณ.25 ก.พ. 49_แผนรับกล้าตะวันออก_MB2 Tree Tech 2006 (Update Q1)310506" xfId="1122"/>
    <cellStyle name="-_7-13 เขาเสริม_stock ศร.เขาเสริม(อ้อ)_รายงานการรับกล้าของลูกค้าปี49ณ.25 ก.พ. 49_แผนรับกล้าตะวันออก_MB2 Tree Tech 2006 (Update Q1)310506 2" xfId="1123"/>
    <cellStyle name="-_7-13 เขาเสริม_stock ศร.เขาเสริม(อ้อ)_รายงานการรับกล้าของลูกค้าปี49ณ.25 ก.พ. 49_แผนรับกล้าตะวันออก_OC Tree Tech_2007" xfId="1124"/>
    <cellStyle name="-_7-13 เขาเสริม_stock ศร.เขาเสริม(อ้อ)_รายงานการรับกล้าของลูกค้าปี49ณ.25 ก.พ. 49_แผนรับกล้าตะวันออก_Target 2006_Tree Tech Q3" xfId="1125"/>
    <cellStyle name="-_7-13 เขาเสริม_stock ศร.เขาเสริม(อ้อ)_รายงานการรับกล้าของลูกค้าปี49ณ.25 ก.พ. 49_แผนรับกล้าตะวันออก_วาระที่ 4.3 Watching List Fast Track" xfId="1126"/>
    <cellStyle name="-_7-13 เขาเสริม_stock ศร.เขาเสริม(อ้อ)_รายงานการรับกล้าของลูกค้าปี49ณ.25 ก.พ. 49_พี่ตู่" xfId="1127"/>
    <cellStyle name="-_7-13 เขาเสริม_stock ศร.เขาเสริม(อ้อ)_รายงานการรับกล้าของลูกค้าปี49ณ.25 ก.พ. 49_พี่ตู่ 2" xfId="1128"/>
    <cellStyle name="-_7-13 เขาเสริม_stock ศร.เขาเสริม(อ้อ)_รายงานการรับกล้าของลูกค้าปี49ณ.25 ก.พ. 49_พี่ตู่_Adjustment Q1-Q4 2007_K.Sukit_CEO_EPM" xfId="1129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" xfId="1130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 2" xfId="1131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_8. Report HR for August 2006" xfId="1132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_Adjustment Q1-Q4 2007_K.Sukit_CEO_EPM" xfId="1133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_Copy of MB2 CHC Q2-07 (1)" xfId="1134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_MB2 Tree Tech 2006 (Update Q1)310506" xfId="1135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_MB2 Tree Tech 2006 (Update Q1)310506 2" xfId="1136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_OC Tree Tech_2007" xfId="1137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_Target 2006_Tree Tech Q3" xfId="1138"/>
    <cellStyle name="-_7-13 เขาเสริม_stock ศร.เขาเสริม(อ้อ)_รายงานการรับกล้าของลูกค้าปี49ณ.25 ก.พ. 49_รายงานผลิต ส่งกล้าไม้ วันที่ 18 มี ค 49.._วาระที่ 4.3 Watching List Fast Track" xfId="1139"/>
    <cellStyle name="-_7-13 เขาเสริม_stock ศร.เขาเสริม(อ้อ)_รายงานการรับกล้าของลูกค้าปี49ณ.25 ก.พ. 49_สรุป Leasing_ดาวบูรพา+บูรพก้าวไกล" xfId="1140"/>
    <cellStyle name="-_7-13 เขาเสริม_stock ศร.เขาเสริม(อ้อ)_รายงานการรับกล้าของลูกค้าปี49ณ.25 ก.พ. 49_สรุป Leasing_ดาวบูรพา+บูรพก้าวไกล_กรอบอำนาจอนุมัติ REV1" xfId="1141"/>
    <cellStyle name="-_7-13 เขาเสริม_stock ศร.เขาเสริม(อ้อ)_รายงานประจำวันผลิตกล้า - ส่งกล้าไม้ 2 มี.ค 49.." xfId="1142"/>
    <cellStyle name="-_7-13 เขาเสริม_stock ศร.เขาเสริม(อ้อ)_รายงานประจำวันผลิตกล้า - ส่งกล้าไม้ 2 มี.ค 49.. 2" xfId="1143"/>
    <cellStyle name="-_7-13 เขาเสริม_stock ศร.เขาเสริม(อ้อ)_รายงานประจำวันผลิตกล้า - ส่งกล้าไม้ 2 มี.ค 49.._Adjustment Q1-Q4 2007_K.Sukit_CEO_EPM" xfId="1144"/>
    <cellStyle name="-_7-13 เขาเสริม_stock ศร.เขาเสริม(อ้อ)_รายงานประจำวันผลิตกล้า - ส่งกล้าไม้ 2 มี.ค 49.._การเก็บ Proposal Run &amp;  Double entry - Paper Less_Dec'50" xfId="1145"/>
    <cellStyle name="-_7-13 เขาเสริม_stock ศร.เขาเสริม(อ้อ)_รายงานประจำวันผลิตกล้า - ส่งกล้าไม้ 2 มี.ค 49.._การเก็บ Proposal Run &amp;  Double entry - Paper Less_Nov'50." xfId="1146"/>
    <cellStyle name="-_7-13 เขาเสริม_stock ศร.เขาเสริม(อ้อ)_รายงานประจำวันผลิตกล้า - ส่งกล้าไม้ 2 มี.ค 49.._ผลงานMIB ธ.ค.50" xfId="1147"/>
    <cellStyle name="-_7-13 เขาเสริม_stock ศร.เขาเสริม(อ้อ)_รายงานประจำวันผลิตกล้า - ส่งกล้าไม้ 2 มี.ค 49.._แผนรับกล้าตะวันออก" xfId="1148"/>
    <cellStyle name="-_7-13 เขาเสริม_stock ศร.เขาเสริม(อ้อ)_รายงานประจำวันผลิตกล้า - ส่งกล้าไม้ 2 มี.ค 49.._แผนรับกล้าตะวันออก 2" xfId="1149"/>
    <cellStyle name="-_7-13 เขาเสริม_stock ศร.เขาเสริม(อ้อ)_รายงานประจำวันผลิตกล้า - ส่งกล้าไม้ 2 มี.ค 49.._แผนรับกล้าตะวันออก_8. Report HR for August 2006" xfId="1150"/>
    <cellStyle name="-_7-13 เขาเสริม_stock ศร.เขาเสริม(อ้อ)_รายงานประจำวันผลิตกล้า - ส่งกล้าไม้ 2 มี.ค 49.._แผนรับกล้าตะวันออก_Adjustment Q1-Q4 2007_K.Sukit_CEO_EPM" xfId="1151"/>
    <cellStyle name="-_7-13 เขาเสริม_stock ศร.เขาเสริม(อ้อ)_รายงานประจำวันผลิตกล้า - ส่งกล้าไม้ 2 มี.ค 49.._แผนรับกล้าตะวันออก_Copy of MB2 CHC Q2-07 (1)" xfId="1152"/>
    <cellStyle name="-_7-13 เขาเสริม_stock ศร.เขาเสริม(อ้อ)_รายงานประจำวันผลิตกล้า - ส่งกล้าไม้ 2 มี.ค 49.._แผนรับกล้าตะวันออก_MB2 Tree Tech 2006 (Update Q1)310506" xfId="1153"/>
    <cellStyle name="-_7-13 เขาเสริม_stock ศร.เขาเสริม(อ้อ)_รายงานประจำวันผลิตกล้า - ส่งกล้าไม้ 2 มี.ค 49.._แผนรับกล้าตะวันออก_MB2 Tree Tech 2006 (Update Q1)310506 2" xfId="1154"/>
    <cellStyle name="-_7-13 เขาเสริม_stock ศร.เขาเสริม(อ้อ)_รายงานประจำวันผลิตกล้า - ส่งกล้าไม้ 2 มี.ค 49.._แผนรับกล้าตะวันออก_OC Tree Tech_2007" xfId="1155"/>
    <cellStyle name="-_7-13 เขาเสริม_stock ศร.เขาเสริม(อ้อ)_รายงานประจำวันผลิตกล้า - ส่งกล้าไม้ 2 มี.ค 49.._แผนรับกล้าตะวันออก_Target 2006_Tree Tech Q3" xfId="1156"/>
    <cellStyle name="-_7-13 เขาเสริม_stock ศร.เขาเสริม(อ้อ)_รายงานประจำวันผลิตกล้า - ส่งกล้าไม้ 2 มี.ค 49.._แผนรับกล้าตะวันออก_วาระที่ 4.3 Watching List Fast Track" xfId="1157"/>
    <cellStyle name="-_7-13 เขาเสริม_stock ศร.เขาเสริม(อ้อ)_รายงานประจำวันผลิตกล้า - ส่งกล้าไม้ 2 มี.ค 49.._พี่ตู่" xfId="1158"/>
    <cellStyle name="-_7-13 เขาเสริม_stock ศร.เขาเสริม(อ้อ)_รายงานประจำวันผลิตกล้า - ส่งกล้าไม้ 2 มี.ค 49.._พี่ตู่ 2" xfId="1159"/>
    <cellStyle name="-_7-13 เขาเสริม_stock ศร.เขาเสริม(อ้อ)_รายงานประจำวันผลิตกล้า - ส่งกล้าไม้ 2 มี.ค 49.._พี่ตู่_Adjustment Q1-Q4 2007_K.Sukit_CEO_EPM" xfId="1160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" xfId="1161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 2" xfId="1162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_8. Report HR for August 2006" xfId="1163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_Adjustment Q1-Q4 2007_K.Sukit_CEO_EPM" xfId="1164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_Copy of MB2 CHC Q2-07 (1)" xfId="1165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_MB2 Tree Tech 2006 (Update Q1)310506" xfId="1166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_MB2 Tree Tech 2006 (Update Q1)310506 2" xfId="1167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_OC Tree Tech_2007" xfId="1168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_Target 2006_Tree Tech Q3" xfId="1169"/>
    <cellStyle name="-_7-13 เขาเสริม_stock ศร.เขาเสริม(อ้อ)_รายงานประจำวันผลิตกล้า - ส่งกล้าไม้ 2 มี.ค 49.._รายงานผลิต ส่งกล้าไม้ วันที่ 18 มี ค 49.._วาระที่ 4.3 Watching List Fast Track" xfId="1170"/>
    <cellStyle name="-_7-13 เขาเสริม_stock ศร.เขาเสริม(อ้อ)_รายงานประจำวันผลิตกล้า - ส่งกล้าไม้ 2 มี.ค 49.._สรุป Leasing_ดาวบูรพา+บูรพก้าวไกล" xfId="1171"/>
    <cellStyle name="-_7-13 เขาเสริม_stock ศร.เขาเสริม(อ้อ)_รายงานประจำวันผลิตกล้า - ส่งกล้าไม้ 2 มี.ค 49.._สรุป Leasing_ดาวบูรพา+บูรพก้าวไกล_กรอบอำนาจอนุมัติ REV1" xfId="1172"/>
    <cellStyle name="-_7-13 เขาเสริม_stock ศร.เขาเสริม(อ้อ)_รายงานประจำวันผลิตกล้า - ส่งกล้าไม้ 20 ก.พ. 49.." xfId="1173"/>
    <cellStyle name="-_7-13 เขาเสริม_stock ศร.เขาเสริม(อ้อ)_รายงานประจำวันผลิตกล้า - ส่งกล้าไม้ 20 ก.พ. 49.. 2" xfId="1174"/>
    <cellStyle name="-_7-13 เขาเสริม_stock ศร.เขาเสริม(อ้อ)_รายงานประจำวันผลิตกล้า - ส่งกล้าไม้ 20 ก.พ. 49.._Adjustment Q1-Q4 2007_K.Sukit_CEO_EPM" xfId="1175"/>
    <cellStyle name="-_7-13 เขาเสริม_stock ศร.เขาเสริม(อ้อ)_รายงานประจำวันผลิตกล้า - ส่งกล้าไม้ 20 ก.พ. 49.._การเก็บ Proposal Run &amp;  Double entry - Paper Less_Dec'50" xfId="1176"/>
    <cellStyle name="-_7-13 เขาเสริม_stock ศร.เขาเสริม(อ้อ)_รายงานประจำวันผลิตกล้า - ส่งกล้าไม้ 20 ก.พ. 49.._การเก็บ Proposal Run &amp;  Double entry - Paper Less_Nov'50." xfId="1177"/>
    <cellStyle name="-_7-13 เขาเสริม_stock ศร.เขาเสริม(อ้อ)_รายงานประจำวันผลิตกล้า - ส่งกล้าไม้ 20 ก.พ. 49.._แบบฟอร์มกรอกข้อมูลกล้าพร้อมขาย (1)" xfId="1178"/>
    <cellStyle name="-_7-13 เขาเสริม_stock ศร.เขาเสริม(อ้อ)_รายงานประจำวันผลิตกล้า - ส่งกล้าไม้ 20 ก.พ. 49.._แบบฟอร์มกรอกข้อมูลกล้าพร้อมขาย (1) 2" xfId="1179"/>
    <cellStyle name="-_7-13 เขาเสริม_stock ศร.เขาเสริม(อ้อ)_รายงานประจำวันผลิตกล้า - ส่งกล้าไม้ 20 ก.พ. 49.._แบบฟอร์มกรอกข้อมูลกล้าพร้อมขาย (1)_Adjustment Q1-Q4 2007_K.Sukit_CEO_EPM" xfId="1180"/>
    <cellStyle name="-_7-13 เขาเสริม_stock ศร.เขาเสริม(อ้อ)_รายงานประจำวันผลิตกล้า - ส่งกล้าไม้ 20 ก.พ. 49.._ผลงานMIB ธ.ค.50" xfId="1181"/>
    <cellStyle name="-_7-13 เขาเสริม_stock ศร.เขาเสริม(อ้อ)_รายงานประจำวันผลิตกล้า - ส่งกล้าไม้ 20 ก.พ. 49.._แผนรับกล้าตะวันออก" xfId="1182"/>
    <cellStyle name="-_7-13 เขาเสริม_stock ศร.เขาเสริม(อ้อ)_รายงานประจำวันผลิตกล้า - ส่งกล้าไม้ 20 ก.พ. 49.._แผนรับกล้าตะวันออก 2" xfId="1183"/>
    <cellStyle name="-_7-13 เขาเสริม_stock ศร.เขาเสริม(อ้อ)_รายงานประจำวันผลิตกล้า - ส่งกล้าไม้ 20 ก.พ. 49.._แผนรับกล้าตะวันออก_8. Report HR for August 2006" xfId="1184"/>
    <cellStyle name="-_7-13 เขาเสริม_stock ศร.เขาเสริม(อ้อ)_รายงานประจำวันผลิตกล้า - ส่งกล้าไม้ 20 ก.พ. 49.._แผนรับกล้าตะวันออก_Adjustment Q1-Q4 2007_K.Sukit_CEO_EPM" xfId="1185"/>
    <cellStyle name="-_7-13 เขาเสริม_stock ศร.เขาเสริม(อ้อ)_รายงานประจำวันผลิตกล้า - ส่งกล้าไม้ 20 ก.พ. 49.._แผนรับกล้าตะวันออก_Copy of MB2 CHC Q2-07 (1)" xfId="1186"/>
    <cellStyle name="-_7-13 เขาเสริม_stock ศร.เขาเสริม(อ้อ)_รายงานประจำวันผลิตกล้า - ส่งกล้าไม้ 20 ก.พ. 49.._แผนรับกล้าตะวันออก_MB2 Tree Tech 2006 (Update Q1)310506" xfId="1187"/>
    <cellStyle name="-_7-13 เขาเสริม_stock ศร.เขาเสริม(อ้อ)_รายงานประจำวันผลิตกล้า - ส่งกล้าไม้ 20 ก.พ. 49.._แผนรับกล้าตะวันออก_MB2 Tree Tech 2006 (Update Q1)310506 2" xfId="1188"/>
    <cellStyle name="-_7-13 เขาเสริม_stock ศร.เขาเสริม(อ้อ)_รายงานประจำวันผลิตกล้า - ส่งกล้าไม้ 20 ก.พ. 49.._แผนรับกล้าตะวันออก_OC Tree Tech_2007" xfId="1189"/>
    <cellStyle name="-_7-13 เขาเสริม_stock ศร.เขาเสริม(อ้อ)_รายงานประจำวันผลิตกล้า - ส่งกล้าไม้ 20 ก.พ. 49.._แผนรับกล้าตะวันออก_Target 2006_Tree Tech Q3" xfId="1190"/>
    <cellStyle name="-_7-13 เขาเสริม_stock ศร.เขาเสริม(อ้อ)_รายงานประจำวันผลิตกล้า - ส่งกล้าไม้ 20 ก.พ. 49.._แผนรับกล้าตะวันออก_วาระที่ 4.3 Watching List Fast Track" xfId="1191"/>
    <cellStyle name="-_7-13 เขาเสริม_stock ศร.เขาเสริม(อ้อ)_รายงานประจำวันผลิตกล้า - ส่งกล้าไม้ 20 ก.พ. 49.._พี่ตู่" xfId="1192"/>
    <cellStyle name="-_7-13 เขาเสริม_stock ศร.เขาเสริม(อ้อ)_รายงานประจำวันผลิตกล้า - ส่งกล้าไม้ 20 ก.พ. 49.._พี่ตู่ 2" xfId="1193"/>
    <cellStyle name="-_7-13 เขาเสริม_stock ศร.เขาเสริม(อ้อ)_รายงานประจำวันผลิตกล้า - ส่งกล้าไม้ 20 ก.พ. 49.._พี่ตู่_Adjustment Q1-Q4 2007_K.Sukit_CEO_EPM" xfId="1194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" xfId="1195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 2" xfId="1196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_8. Report HR for August 2006" xfId="1197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_Adjustment Q1-Q4 2007_K.Sukit_CEO_EPM" xfId="1198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_Copy of MB2 CHC Q2-07 (1)" xfId="1199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_MB2 Tree Tech 2006 (Update Q1)310506" xfId="1200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_MB2 Tree Tech 2006 (Update Q1)310506 2" xfId="1201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_OC Tree Tech_2007" xfId="1202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_Target 2006_Tree Tech Q3" xfId="1203"/>
    <cellStyle name="-_7-13 เขาเสริม_stock ศร.เขาเสริม(อ้อ)_รายงานประจำวันผลิตกล้า - ส่งกล้าไม้ 20 ก.พ. 49.._รายงานผลิต ส่งกล้าไม้ วันที่ 18 มี ค 49.._วาระที่ 4.3 Watching List Fast Track" xfId="1204"/>
    <cellStyle name="-_7-13 เขาเสริม_stock ศร.เขาเสริม(อ้อ)_รายงานประจำวันผลิตกล้า - ส่งกล้าไม้ 20 ก.พ. 49.._สรุป Leasing_ดาวบูรพา+บูรพก้าวไกล" xfId="1205"/>
    <cellStyle name="-_7-13 เขาเสริม_stock ศร.เขาเสริม(อ้อ)_รายงานประจำวันผลิตกล้า - ส่งกล้าไม้ 20 ก.พ. 49.._สรุป Leasing_ดาวบูรพา+บูรพก้าวไกล_กรอบอำนาจอนุมัติ REV1" xfId="1206"/>
    <cellStyle name="-_7-13 เขาเสริม_stock ศร.เขาเสริม(อ้อ)_รายงานประจำวันผลิตกล้า - ส่งกล้าไม้ 27 ม.ค 49.." xfId="1207"/>
    <cellStyle name="-_7-13 เขาเสริม_stock ศร.เขาเสริม(อ้อ)_รายงานประจำวันผลิตกล้า - ส่งกล้าไม้ 27 ม.ค 49.. 2" xfId="1208"/>
    <cellStyle name="-_7-13 เขาเสริม_stock ศร.เขาเสริม(อ้อ)_รายงานประจำวันผลิตกล้า - ส่งกล้าไม้ 27 ม.ค 49.._8. Report HR for August 2006" xfId="1209"/>
    <cellStyle name="-_7-13 เขาเสริม_stock ศร.เขาเสริม(อ้อ)_รายงานประจำวันผลิตกล้า - ส่งกล้าไม้ 27 ม.ค 49.._Adjustment Q1-Q4 2007_K.Sukit_CEO_EPM" xfId="1210"/>
    <cellStyle name="-_7-13 เขาเสริม_stock ศร.เขาเสริม(อ้อ)_รายงานประจำวันผลิตกล้า - ส่งกล้าไม้ 27 ม.ค 49.._Copy of MB2 CHC Q2-07 (1)" xfId="1211"/>
    <cellStyle name="-_7-13 เขาเสริม_stock ศร.เขาเสริม(อ้อ)_รายงานประจำวันผลิตกล้า - ส่งกล้าไม้ 27 ม.ค 49.._MB2 Tree Tech 2006 (Update Q1)310506" xfId="1212"/>
    <cellStyle name="-_7-13 เขาเสริม_stock ศร.เขาเสริม(อ้อ)_รายงานประจำวันผลิตกล้า - ส่งกล้าไม้ 27 ม.ค 49.._MB2 Tree Tech 2006 (Update Q1)310506 2" xfId="1213"/>
    <cellStyle name="-_7-13 เขาเสริม_stock ศร.เขาเสริม(อ้อ)_รายงานประจำวันผลิตกล้า - ส่งกล้าไม้ 27 ม.ค 49.._OC Tree Tech_2007" xfId="1214"/>
    <cellStyle name="-_7-13 เขาเสริม_stock ศร.เขาเสริม(อ้อ)_รายงานประจำวันผลิตกล้า - ส่งกล้าไม้ 27 ม.ค 49.._Target 2006_Tree Tech Q3" xfId="1215"/>
    <cellStyle name="-_7-13 เขาเสริม_stock ศร.เขาเสริม(อ้อ)_รายงานประจำวันผลิตกล้า - ส่งกล้าไม้ 27 ม.ค 49.._วาระที่ 4.3 Watching List Fast Track" xfId="1216"/>
    <cellStyle name="-_7-13 เขาเสริม_stock ศร.เขาเสริม(อ้อ)_สต็อก OD 10" xfId="1217"/>
    <cellStyle name="-_7-13 เขาเสริม_stock ศร.เขาเสริม(อ้อ)_สต็อก OD 10 2" xfId="1218"/>
    <cellStyle name="-_7-13 เขาเสริม_stock ศร.เขาเสริม(อ้อ)_สต็อก OD 10_Adjustment Q1-Q4 2007_K.Sukit_CEO_EPM" xfId="1219"/>
    <cellStyle name="-_7-13 เขาเสริม_stock ศร.เขาเสริม(อ้อ)_สต็อก OD 10_การเก็บ Proposal Run &amp;  Double entry - Paper Less_Dec'50" xfId="1220"/>
    <cellStyle name="-_7-13 เขาเสริม_stock ศร.เขาเสริม(อ้อ)_สต็อก OD 10_การเก็บ Proposal Run &amp;  Double entry - Paper Less_Nov'50." xfId="1221"/>
    <cellStyle name="-_7-13 เขาเสริม_stock ศร.เขาเสริม(อ้อ)_สต็อก OD 10_ผลงานMIB ธ.ค.50" xfId="1222"/>
    <cellStyle name="-_7-13 เขาเสริม_stock ศร.เขาเสริม(อ้อ)_สต็อก OD 10_แผนรับกล้าตะวันออก" xfId="1223"/>
    <cellStyle name="-_7-13 เขาเสริม_stock ศร.เขาเสริม(อ้อ)_สต็อก OD 10_แผนรับกล้าตะวันออก 2" xfId="1224"/>
    <cellStyle name="-_7-13 เขาเสริม_stock ศร.เขาเสริม(อ้อ)_สต็อก OD 10_แผนรับกล้าตะวันออก_8. Report HR for August 2006" xfId="1225"/>
    <cellStyle name="-_7-13 เขาเสริม_stock ศร.เขาเสริม(อ้อ)_สต็อก OD 10_แผนรับกล้าตะวันออก_Adjustment Q1-Q4 2007_K.Sukit_CEO_EPM" xfId="1226"/>
    <cellStyle name="-_7-13 เขาเสริม_stock ศร.เขาเสริม(อ้อ)_สต็อก OD 10_แผนรับกล้าตะวันออก_Copy of MB2 CHC Q2-07 (1)" xfId="1227"/>
    <cellStyle name="-_7-13 เขาเสริม_stock ศร.เขาเสริม(อ้อ)_สต็อก OD 10_แผนรับกล้าตะวันออก_MB2 Tree Tech 2006 (Update Q1)310506" xfId="1228"/>
    <cellStyle name="-_7-13 เขาเสริม_stock ศร.เขาเสริม(อ้อ)_สต็อก OD 10_แผนรับกล้าตะวันออก_MB2 Tree Tech 2006 (Update Q1)310506 2" xfId="1229"/>
    <cellStyle name="-_7-13 เขาเสริม_stock ศร.เขาเสริม(อ้อ)_สต็อก OD 10_แผนรับกล้าตะวันออก_OC Tree Tech_2007" xfId="1230"/>
    <cellStyle name="-_7-13 เขาเสริม_stock ศร.เขาเสริม(อ้อ)_สต็อก OD 10_แผนรับกล้าตะวันออก_Target 2006_Tree Tech Q3" xfId="1231"/>
    <cellStyle name="-_7-13 เขาเสริม_stock ศร.เขาเสริม(อ้อ)_สต็อก OD 10_แผนรับกล้าตะวันออก_วาระที่ 4.3 Watching List Fast Track" xfId="1232"/>
    <cellStyle name="-_7-13 เขาเสริม_stock ศร.เขาเสริม(อ้อ)_สต็อก OD 10_พี่ตู่" xfId="1233"/>
    <cellStyle name="-_7-13 เขาเสริม_stock ศร.เขาเสริม(อ้อ)_สต็อก OD 10_พี่ตู่ 2" xfId="1234"/>
    <cellStyle name="-_7-13 เขาเสริม_stock ศร.เขาเสริม(อ้อ)_สต็อก OD 10_พี่ตู่_Adjustment Q1-Q4 2007_K.Sukit_CEO_EPM" xfId="1235"/>
    <cellStyle name="-_7-13 เขาเสริม_stock ศร.เขาเสริม(อ้อ)_สต็อก OD 10_รายงานผลิต ส่งกล้าไม้ วันที่ 18 มี ค 49.." xfId="1236"/>
    <cellStyle name="-_7-13 เขาเสริม_stock ศร.เขาเสริม(อ้อ)_สต็อก OD 10_รายงานผลิต ส่งกล้าไม้ วันที่ 18 มี ค 49.. 2" xfId="1237"/>
    <cellStyle name="-_7-13 เขาเสริม_stock ศร.เขาเสริม(อ้อ)_สต็อก OD 10_รายงานผลิต ส่งกล้าไม้ วันที่ 18 มี ค 49.._8. Report HR for August 2006" xfId="1238"/>
    <cellStyle name="-_7-13 เขาเสริม_stock ศร.เขาเสริม(อ้อ)_สต็อก OD 10_รายงานผลิต ส่งกล้าไม้ วันที่ 18 มี ค 49.._Adjustment Q1-Q4 2007_K.Sukit_CEO_EPM" xfId="1239"/>
    <cellStyle name="-_7-13 เขาเสริม_stock ศร.เขาเสริม(อ้อ)_สต็อก OD 10_รายงานผลิต ส่งกล้าไม้ วันที่ 18 มี ค 49.._Copy of MB2 CHC Q2-07 (1)" xfId="1240"/>
    <cellStyle name="-_7-13 เขาเสริม_stock ศร.เขาเสริม(อ้อ)_สต็อก OD 10_รายงานผลิต ส่งกล้าไม้ วันที่ 18 มี ค 49.._MB2 Tree Tech 2006 (Update Q1)310506" xfId="1241"/>
    <cellStyle name="-_7-13 เขาเสริม_stock ศร.เขาเสริม(อ้อ)_สต็อก OD 10_รายงานผลิต ส่งกล้าไม้ วันที่ 18 มี ค 49.._MB2 Tree Tech 2006 (Update Q1)310506 2" xfId="1242"/>
    <cellStyle name="-_7-13 เขาเสริม_stock ศร.เขาเสริม(อ้อ)_สต็อก OD 10_รายงานผลิต ส่งกล้าไม้ วันที่ 18 มี ค 49.._OC Tree Tech_2007" xfId="1243"/>
    <cellStyle name="-_7-13 เขาเสริม_stock ศร.เขาเสริม(อ้อ)_สต็อก OD 10_รายงานผลิต ส่งกล้าไม้ วันที่ 18 มี ค 49.._Target 2006_Tree Tech Q3" xfId="1244"/>
    <cellStyle name="-_7-13 เขาเสริม_stock ศร.เขาเสริม(อ้อ)_สต็อก OD 10_รายงานผลิต ส่งกล้าไม้ วันที่ 18 มี ค 49.._วาระที่ 4.3 Watching List Fast Track" xfId="1245"/>
    <cellStyle name="-_7-13 เขาเสริม_stock ศร.เขาเสริม(อ้อ)_สต็อก OD 10_สรุป Leasing_ดาวบูรพา+บูรพก้าวไกล" xfId="1246"/>
    <cellStyle name="-_7-13 เขาเสริม_stock ศร.เขาเสริม(อ้อ)_สต็อก OD 10_สรุป Leasing_ดาวบูรพา+บูรพก้าวไกล_กรอบอำนาจอนุมัติ REV1" xfId="1247"/>
    <cellStyle name="-_7-13 เขาเสริม_stock ศร.เขาเสริม(อ้อ)_สต็อก OD 11" xfId="1248"/>
    <cellStyle name="-_7-13 เขาเสริม_stock ศร.เขาเสริม(อ้อ)_สต็อก OD 11 2" xfId="1249"/>
    <cellStyle name="-_7-13 เขาเสริม_stock ศร.เขาเสริม(อ้อ)_สต็อก OD 11_Adjustment Q1-Q4 2007_K.Sukit_CEO_EPM" xfId="1250"/>
    <cellStyle name="-_7-13 เขาเสริม_stock ศร.เขาเสริม(อ้อ)_สต็อก OD 11_การเก็บ Proposal Run &amp;  Double entry - Paper Less_Dec'50" xfId="1251"/>
    <cellStyle name="-_7-13 เขาเสริม_stock ศร.เขาเสริม(อ้อ)_สต็อก OD 11_การเก็บ Proposal Run &amp;  Double entry - Paper Less_Nov'50." xfId="1252"/>
    <cellStyle name="-_7-13 เขาเสริม_stock ศร.เขาเสริม(อ้อ)_สต็อก OD 11_ผลงานMIB ธ.ค.50" xfId="1253"/>
    <cellStyle name="-_7-13 เขาเสริม_stock ศร.เขาเสริม(อ้อ)_สต็อก OD 11_แผนรับกล้าตะวันออก" xfId="1254"/>
    <cellStyle name="-_7-13 เขาเสริม_stock ศร.เขาเสริม(อ้อ)_สต็อก OD 11_แผนรับกล้าตะวันออก 2" xfId="1255"/>
    <cellStyle name="-_7-13 เขาเสริม_stock ศร.เขาเสริม(อ้อ)_สต็อก OD 11_แผนรับกล้าตะวันออก_8. Report HR for August 2006" xfId="1256"/>
    <cellStyle name="-_7-13 เขาเสริม_stock ศร.เขาเสริม(อ้อ)_สต็อก OD 11_แผนรับกล้าตะวันออก_Adjustment Q1-Q4 2007_K.Sukit_CEO_EPM" xfId="1257"/>
    <cellStyle name="-_7-13 เขาเสริม_stock ศร.เขาเสริม(อ้อ)_สต็อก OD 11_แผนรับกล้าตะวันออก_Copy of MB2 CHC Q2-07 (1)" xfId="1258"/>
    <cellStyle name="-_7-13 เขาเสริม_stock ศร.เขาเสริม(อ้อ)_สต็อก OD 11_แผนรับกล้าตะวันออก_MB2 Tree Tech 2006 (Update Q1)310506" xfId="1259"/>
    <cellStyle name="-_7-13 เขาเสริม_stock ศร.เขาเสริม(อ้อ)_สต็อก OD 11_แผนรับกล้าตะวันออก_MB2 Tree Tech 2006 (Update Q1)310506 2" xfId="1260"/>
    <cellStyle name="-_7-13 เขาเสริม_stock ศร.เขาเสริม(อ้อ)_สต็อก OD 11_แผนรับกล้าตะวันออก_OC Tree Tech_2007" xfId="1261"/>
    <cellStyle name="-_7-13 เขาเสริม_stock ศร.เขาเสริม(อ้อ)_สต็อก OD 11_แผนรับกล้าตะวันออก_Target 2006_Tree Tech Q3" xfId="1262"/>
    <cellStyle name="-_7-13 เขาเสริม_stock ศร.เขาเสริม(อ้อ)_สต็อก OD 11_แผนรับกล้าตะวันออก_วาระที่ 4.3 Watching List Fast Track" xfId="1263"/>
    <cellStyle name="-_7-13 เขาเสริม_stock ศร.เขาเสริม(อ้อ)_สต็อก OD 11_พี่ตู่" xfId="1264"/>
    <cellStyle name="-_7-13 เขาเสริม_stock ศร.เขาเสริม(อ้อ)_สต็อก OD 11_พี่ตู่ 2" xfId="1265"/>
    <cellStyle name="-_7-13 เขาเสริม_stock ศร.เขาเสริม(อ้อ)_สต็อก OD 11_พี่ตู่_Adjustment Q1-Q4 2007_K.Sukit_CEO_EPM" xfId="1266"/>
    <cellStyle name="-_7-13 เขาเสริม_stock ศร.เขาเสริม(อ้อ)_สต็อก OD 11_รายงานผลิต ส่งกล้าไม้ วันที่ 18 มี ค 49.." xfId="1267"/>
    <cellStyle name="-_7-13 เขาเสริม_stock ศร.เขาเสริม(อ้อ)_สต็อก OD 11_รายงานผลิต ส่งกล้าไม้ วันที่ 18 มี ค 49.. 2" xfId="1268"/>
    <cellStyle name="-_7-13 เขาเสริม_stock ศร.เขาเสริม(อ้อ)_สต็อก OD 11_รายงานผลิต ส่งกล้าไม้ วันที่ 18 มี ค 49.._8. Report HR for August 2006" xfId="1269"/>
    <cellStyle name="-_7-13 เขาเสริม_stock ศร.เขาเสริม(อ้อ)_สต็อก OD 11_รายงานผลิต ส่งกล้าไม้ วันที่ 18 มี ค 49.._Adjustment Q1-Q4 2007_K.Sukit_CEO_EPM" xfId="1270"/>
    <cellStyle name="-_7-13 เขาเสริม_stock ศร.เขาเสริม(อ้อ)_สต็อก OD 11_รายงานผลิต ส่งกล้าไม้ วันที่ 18 มี ค 49.._Copy of MB2 CHC Q2-07 (1)" xfId="1271"/>
    <cellStyle name="-_7-13 เขาเสริม_stock ศร.เขาเสริม(อ้อ)_สต็อก OD 11_รายงานผลิต ส่งกล้าไม้ วันที่ 18 มี ค 49.._MB2 Tree Tech 2006 (Update Q1)310506" xfId="1272"/>
    <cellStyle name="-_7-13 เขาเสริม_stock ศร.เขาเสริม(อ้อ)_สต็อก OD 11_รายงานผลิต ส่งกล้าไม้ วันที่ 18 มี ค 49.._MB2 Tree Tech 2006 (Update Q1)310506 2" xfId="1273"/>
    <cellStyle name="-_7-13 เขาเสริม_stock ศร.เขาเสริม(อ้อ)_สต็อก OD 11_รายงานผลิต ส่งกล้าไม้ วันที่ 18 มี ค 49.._OC Tree Tech_2007" xfId="1274"/>
    <cellStyle name="-_7-13 เขาเสริม_stock ศร.เขาเสริม(อ้อ)_สต็อก OD 11_รายงานผลิต ส่งกล้าไม้ วันที่ 18 มี ค 49.._Target 2006_Tree Tech Q3" xfId="1275"/>
    <cellStyle name="-_7-13 เขาเสริม_stock ศร.เขาเสริม(อ้อ)_สต็อก OD 11_รายงานผลิต ส่งกล้าไม้ วันที่ 18 มี ค 49.._วาระที่ 4.3 Watching List Fast Track" xfId="1276"/>
    <cellStyle name="-_7-13 เขาเสริม_stock ศร.เขาเสริม(อ้อ)_สต็อก OD 11_สรุป Leasing_ดาวบูรพา+บูรพก้าวไกล" xfId="1277"/>
    <cellStyle name="-_7-13 เขาเสริม_stock ศร.เขาเสริม(อ้อ)_สต็อก OD 11_สรุป Leasing_ดาวบูรพา+บูรพก้าวไกล_กรอบอำนาจอนุมัติ REV1" xfId="1278"/>
    <cellStyle name="-_7-13 เขาเสริม_stock ศร.เขาเสริม(อ้อ)_สต็อก OD 13" xfId="1279"/>
    <cellStyle name="-_7-13 เขาเสริม_stock ศร.เขาเสริม(อ้อ)_สต็อก OD 13 2" xfId="1280"/>
    <cellStyle name="-_7-13 เขาเสริม_stock ศร.เขาเสริม(อ้อ)_สต็อก OD 13_Adjustment Q1-Q4 2007_K.Sukit_CEO_EPM" xfId="1281"/>
    <cellStyle name="-_7-13 เขาเสริม_stock ศร.เขาเสริม(อ้อ)_สต็อก OD 13_การเก็บ Proposal Run &amp;  Double entry - Paper Less_Dec'50" xfId="1282"/>
    <cellStyle name="-_7-13 เขาเสริม_stock ศร.เขาเสริม(อ้อ)_สต็อก OD 13_การเก็บ Proposal Run &amp;  Double entry - Paper Less_Nov'50." xfId="1283"/>
    <cellStyle name="-_7-13 เขาเสริม_stock ศร.เขาเสริม(อ้อ)_สต็อก OD 13_ผลงานMIB ธ.ค.50" xfId="1284"/>
    <cellStyle name="-_7-13 เขาเสริม_stock ศร.เขาเสริม(อ้อ)_สต็อก OD 13_แผนรับกล้าตะวันออก" xfId="1285"/>
    <cellStyle name="-_7-13 เขาเสริม_stock ศร.เขาเสริม(อ้อ)_สต็อก OD 13_แผนรับกล้าตะวันออก 2" xfId="1286"/>
    <cellStyle name="-_7-13 เขาเสริม_stock ศร.เขาเสริม(อ้อ)_สต็อก OD 13_แผนรับกล้าตะวันออก_8. Report HR for August 2006" xfId="1287"/>
    <cellStyle name="-_7-13 เขาเสริม_stock ศร.เขาเสริม(อ้อ)_สต็อก OD 13_แผนรับกล้าตะวันออก_Adjustment Q1-Q4 2007_K.Sukit_CEO_EPM" xfId="1288"/>
    <cellStyle name="-_7-13 เขาเสริม_stock ศร.เขาเสริม(อ้อ)_สต็อก OD 13_แผนรับกล้าตะวันออก_Copy of MB2 CHC Q2-07 (1)" xfId="1289"/>
    <cellStyle name="-_7-13 เขาเสริม_stock ศร.เขาเสริม(อ้อ)_สต็อก OD 13_แผนรับกล้าตะวันออก_MB2 Tree Tech 2006 (Update Q1)310506" xfId="1290"/>
    <cellStyle name="-_7-13 เขาเสริม_stock ศร.เขาเสริม(อ้อ)_สต็อก OD 13_แผนรับกล้าตะวันออก_MB2 Tree Tech 2006 (Update Q1)310506 2" xfId="1291"/>
    <cellStyle name="-_7-13 เขาเสริม_stock ศร.เขาเสริม(อ้อ)_สต็อก OD 13_แผนรับกล้าตะวันออก_OC Tree Tech_2007" xfId="1292"/>
    <cellStyle name="-_7-13 เขาเสริม_stock ศร.เขาเสริม(อ้อ)_สต็อก OD 13_แผนรับกล้าตะวันออก_Target 2006_Tree Tech Q3" xfId="1293"/>
    <cellStyle name="-_7-13 เขาเสริม_stock ศร.เขาเสริม(อ้อ)_สต็อก OD 13_แผนรับกล้าตะวันออก_วาระที่ 4.3 Watching List Fast Track" xfId="1294"/>
    <cellStyle name="-_7-13 เขาเสริม_stock ศร.เขาเสริม(อ้อ)_สต็อก OD 13_พี่ตู่" xfId="1295"/>
    <cellStyle name="-_7-13 เขาเสริม_stock ศร.เขาเสริม(อ้อ)_สต็อก OD 13_พี่ตู่ 2" xfId="1296"/>
    <cellStyle name="-_7-13 เขาเสริม_stock ศร.เขาเสริม(อ้อ)_สต็อก OD 13_พี่ตู่_Adjustment Q1-Q4 2007_K.Sukit_CEO_EPM" xfId="1297"/>
    <cellStyle name="-_7-13 เขาเสริม_stock ศร.เขาเสริม(อ้อ)_สต็อก OD 13_รายงานผลิต ส่งกล้าไม้ วันที่ 18 มี ค 49.." xfId="1298"/>
    <cellStyle name="-_7-13 เขาเสริม_stock ศร.เขาเสริม(อ้อ)_สต็อก OD 13_รายงานผลิต ส่งกล้าไม้ วันที่ 18 มี ค 49.. 2" xfId="1299"/>
    <cellStyle name="-_7-13 เขาเสริม_stock ศร.เขาเสริม(อ้อ)_สต็อก OD 13_รายงานผลิต ส่งกล้าไม้ วันที่ 18 มี ค 49.._8. Report HR for August 2006" xfId="1300"/>
    <cellStyle name="-_7-13 เขาเสริม_stock ศร.เขาเสริม(อ้อ)_สต็อก OD 13_รายงานผลิต ส่งกล้าไม้ วันที่ 18 มี ค 49.._Adjustment Q1-Q4 2007_K.Sukit_CEO_EPM" xfId="1301"/>
    <cellStyle name="-_7-13 เขาเสริม_stock ศร.เขาเสริม(อ้อ)_สต็อก OD 13_รายงานผลิต ส่งกล้าไม้ วันที่ 18 มี ค 49.._Copy of MB2 CHC Q2-07 (1)" xfId="1302"/>
    <cellStyle name="-_7-13 เขาเสริม_stock ศร.เขาเสริม(อ้อ)_สต็อก OD 13_รายงานผลิต ส่งกล้าไม้ วันที่ 18 มี ค 49.._MB2 Tree Tech 2006 (Update Q1)310506" xfId="1303"/>
    <cellStyle name="-_7-13 เขาเสริม_stock ศร.เขาเสริม(อ้อ)_สต็อก OD 13_รายงานผลิต ส่งกล้าไม้ วันที่ 18 มี ค 49.._MB2 Tree Tech 2006 (Update Q1)310506 2" xfId="1304"/>
    <cellStyle name="-_7-13 เขาเสริม_stock ศร.เขาเสริม(อ้อ)_สต็อก OD 13_รายงานผลิต ส่งกล้าไม้ วันที่ 18 มี ค 49.._OC Tree Tech_2007" xfId="1305"/>
    <cellStyle name="-_7-13 เขาเสริม_stock ศร.เขาเสริม(อ้อ)_สต็อก OD 13_รายงานผลิต ส่งกล้าไม้ วันที่ 18 มี ค 49.._Target 2006_Tree Tech Q3" xfId="1306"/>
    <cellStyle name="-_7-13 เขาเสริม_stock ศร.เขาเสริม(อ้อ)_สต็อก OD 13_รายงานผลิต ส่งกล้าไม้ วันที่ 18 มี ค 49.._วาระที่ 4.3 Watching List Fast Track" xfId="1307"/>
    <cellStyle name="-_7-13 เขาเสริม_stock ศร.เขาเสริม(อ้อ)_สต็อก OD 13_สรุป Leasing_ดาวบูรพา+บูรพก้าวไกล" xfId="1308"/>
    <cellStyle name="-_7-13 เขาเสริม_stock ศร.เขาเสริม(อ้อ)_สต็อก OD 13_สรุป Leasing_ดาวบูรพา+บูรพก้าวไกล_กรอบอำนาจอนุมัติ REV1" xfId="1309"/>
    <cellStyle name="-_7-13 เขาเสริม_stock ศร.เขาเสริม(อ้อ)_สต็อก OD 14" xfId="1310"/>
    <cellStyle name="-_7-13 เขาเสริม_stock ศร.เขาเสริม(อ้อ)_สต็อก OD 14 2" xfId="1311"/>
    <cellStyle name="-_7-13 เขาเสริม_stock ศร.เขาเสริม(อ้อ)_สต็อก OD 14_Adjustment Q1-Q4 2007_K.Sukit_CEO_EPM" xfId="1312"/>
    <cellStyle name="-_7-13 เขาเสริม_stock ศร.เขาเสริม(อ้อ)_สต็อก OD 14_การเก็บ Proposal Run &amp;  Double entry - Paper Less_Dec'50" xfId="1313"/>
    <cellStyle name="-_7-13 เขาเสริม_stock ศร.เขาเสริม(อ้อ)_สต็อก OD 14_การเก็บ Proposal Run &amp;  Double entry - Paper Less_Nov'50." xfId="1314"/>
    <cellStyle name="-_7-13 เขาเสริม_stock ศร.เขาเสริม(อ้อ)_สต็อก OD 14_ผลงานMIB ธ.ค.50" xfId="1315"/>
    <cellStyle name="-_7-13 เขาเสริม_stock ศร.เขาเสริม(อ้อ)_สต็อก OD 14_แผนรับกล้าตะวันออก" xfId="1316"/>
    <cellStyle name="-_7-13 เขาเสริม_stock ศร.เขาเสริม(อ้อ)_สต็อก OD 14_แผนรับกล้าตะวันออก 2" xfId="1317"/>
    <cellStyle name="-_7-13 เขาเสริม_stock ศร.เขาเสริม(อ้อ)_สต็อก OD 14_แผนรับกล้าตะวันออก_8. Report HR for August 2006" xfId="1318"/>
    <cellStyle name="-_7-13 เขาเสริม_stock ศร.เขาเสริม(อ้อ)_สต็อก OD 14_แผนรับกล้าตะวันออก_Adjustment Q1-Q4 2007_K.Sukit_CEO_EPM" xfId="1319"/>
    <cellStyle name="-_7-13 เขาเสริม_stock ศร.เขาเสริม(อ้อ)_สต็อก OD 14_แผนรับกล้าตะวันออก_Copy of MB2 CHC Q2-07 (1)" xfId="1320"/>
    <cellStyle name="-_7-13 เขาเสริม_stock ศร.เขาเสริม(อ้อ)_สต็อก OD 14_แผนรับกล้าตะวันออก_MB2 Tree Tech 2006 (Update Q1)310506" xfId="1321"/>
    <cellStyle name="-_7-13 เขาเสริม_stock ศร.เขาเสริม(อ้อ)_สต็อก OD 14_แผนรับกล้าตะวันออก_MB2 Tree Tech 2006 (Update Q1)310506 2" xfId="1322"/>
    <cellStyle name="-_7-13 เขาเสริม_stock ศร.เขาเสริม(อ้อ)_สต็อก OD 14_แผนรับกล้าตะวันออก_OC Tree Tech_2007" xfId="1323"/>
    <cellStyle name="-_7-13 เขาเสริม_stock ศร.เขาเสริม(อ้อ)_สต็อก OD 14_แผนรับกล้าตะวันออก_Target 2006_Tree Tech Q3" xfId="1324"/>
    <cellStyle name="-_7-13 เขาเสริม_stock ศร.เขาเสริม(อ้อ)_สต็อก OD 14_แผนรับกล้าตะวันออก_วาระที่ 4.3 Watching List Fast Track" xfId="1325"/>
    <cellStyle name="-_7-13 เขาเสริม_stock ศร.เขาเสริม(อ้อ)_สต็อก OD 14_พี่ตู่" xfId="1326"/>
    <cellStyle name="-_7-13 เขาเสริม_stock ศร.เขาเสริม(อ้อ)_สต็อก OD 14_พี่ตู่ 2" xfId="1327"/>
    <cellStyle name="-_7-13 เขาเสริม_stock ศร.เขาเสริม(อ้อ)_สต็อก OD 14_พี่ตู่_Adjustment Q1-Q4 2007_K.Sukit_CEO_EPM" xfId="1328"/>
    <cellStyle name="-_7-13 เขาเสริม_stock ศร.เขาเสริม(อ้อ)_สต็อก OD 14_รายงานผลิต ส่งกล้าไม้ วันที่ 18 มี ค 49.." xfId="1329"/>
    <cellStyle name="-_7-13 เขาเสริม_stock ศร.เขาเสริม(อ้อ)_สต็อก OD 14_รายงานผลิต ส่งกล้าไม้ วันที่ 18 มี ค 49.. 2" xfId="1330"/>
    <cellStyle name="-_7-13 เขาเสริม_stock ศร.เขาเสริม(อ้อ)_สต็อก OD 14_รายงานผลิต ส่งกล้าไม้ วันที่ 18 มี ค 49.._8. Report HR for August 2006" xfId="1331"/>
    <cellStyle name="-_7-13 เขาเสริม_stock ศร.เขาเสริม(อ้อ)_สต็อก OD 14_รายงานผลิต ส่งกล้าไม้ วันที่ 18 มี ค 49.._Adjustment Q1-Q4 2007_K.Sukit_CEO_EPM" xfId="1332"/>
    <cellStyle name="-_7-13 เขาเสริม_stock ศร.เขาเสริม(อ้อ)_สต็อก OD 14_รายงานผลิต ส่งกล้าไม้ วันที่ 18 มี ค 49.._Copy of MB2 CHC Q2-07 (1)" xfId="1333"/>
    <cellStyle name="-_7-13 เขาเสริม_stock ศร.เขาเสริม(อ้อ)_สต็อก OD 14_รายงานผลิต ส่งกล้าไม้ วันที่ 18 มี ค 49.._MB2 Tree Tech 2006 (Update Q1)310506" xfId="1334"/>
    <cellStyle name="-_7-13 เขาเสริม_stock ศร.เขาเสริม(อ้อ)_สต็อก OD 14_รายงานผลิต ส่งกล้าไม้ วันที่ 18 มี ค 49.._MB2 Tree Tech 2006 (Update Q1)310506 2" xfId="1335"/>
    <cellStyle name="-_7-13 เขาเสริม_stock ศร.เขาเสริม(อ้อ)_สต็อก OD 14_รายงานผลิต ส่งกล้าไม้ วันที่ 18 มี ค 49.._OC Tree Tech_2007" xfId="1336"/>
    <cellStyle name="-_7-13 เขาเสริม_stock ศร.เขาเสริม(อ้อ)_สต็อก OD 14_รายงานผลิต ส่งกล้าไม้ วันที่ 18 มี ค 49.._Target 2006_Tree Tech Q3" xfId="1337"/>
    <cellStyle name="-_7-13 เขาเสริม_stock ศร.เขาเสริม(อ้อ)_สต็อก OD 14_รายงานผลิต ส่งกล้าไม้ วันที่ 18 มี ค 49.._วาระที่ 4.3 Watching List Fast Track" xfId="1338"/>
    <cellStyle name="-_7-13 เขาเสริม_stock ศร.เขาเสริม(อ้อ)_สต็อก OD 14_สรุป Leasing_ดาวบูรพา+บูรพก้าวไกล" xfId="1339"/>
    <cellStyle name="-_7-13 เขาเสริม_stock ศร.เขาเสริม(อ้อ)_สต็อก OD 14_สรุป Leasing_ดาวบูรพา+บูรพก้าวไกล_กรอบอำนาจอนุมัติ REV1" xfId="1340"/>
    <cellStyle name="-_7-13 เขาเสริม_stock ศร.เขาเสริม(อ้อ)_สต็อก OD 16" xfId="1341"/>
    <cellStyle name="-_7-13 เขาเสริม_stock ศร.เขาเสริม(อ้อ)_สต็อก OD 16 2" xfId="1342"/>
    <cellStyle name="-_7-13 เขาเสริม_stock ศร.เขาเสริม(อ้อ)_สต็อก OD 16_Adjustment Q1-Q4 2007_K.Sukit_CEO_EPM" xfId="1343"/>
    <cellStyle name="-_7-13 เขาเสริม_stock ศร.เขาเสริม(อ้อ)_สต็อก OD 16_การเก็บ Proposal Run &amp;  Double entry - Paper Less_Dec'50" xfId="1344"/>
    <cellStyle name="-_7-13 เขาเสริม_stock ศร.เขาเสริม(อ้อ)_สต็อก OD 16_การเก็บ Proposal Run &amp;  Double entry - Paper Less_Nov'50." xfId="1345"/>
    <cellStyle name="-_7-13 เขาเสริม_stock ศร.เขาเสริม(อ้อ)_สต็อก OD 16_ผลงานMIB ธ.ค.50" xfId="1346"/>
    <cellStyle name="-_7-13 เขาเสริม_stock ศร.เขาเสริม(อ้อ)_สต็อก OD 16_แผนรับกล้าตะวันออก" xfId="1347"/>
    <cellStyle name="-_7-13 เขาเสริม_stock ศร.เขาเสริม(อ้อ)_สต็อก OD 16_แผนรับกล้าตะวันออก 2" xfId="1348"/>
    <cellStyle name="-_7-13 เขาเสริม_stock ศร.เขาเสริม(อ้อ)_สต็อก OD 16_แผนรับกล้าตะวันออก_8. Report HR for August 2006" xfId="1349"/>
    <cellStyle name="-_7-13 เขาเสริม_stock ศร.เขาเสริม(อ้อ)_สต็อก OD 16_แผนรับกล้าตะวันออก_Adjustment Q1-Q4 2007_K.Sukit_CEO_EPM" xfId="1350"/>
    <cellStyle name="-_7-13 เขาเสริม_stock ศร.เขาเสริม(อ้อ)_สต็อก OD 16_แผนรับกล้าตะวันออก_Copy of MB2 CHC Q2-07 (1)" xfId="1351"/>
    <cellStyle name="-_7-13 เขาเสริม_stock ศร.เขาเสริม(อ้อ)_สต็อก OD 16_แผนรับกล้าตะวันออก_MB2 Tree Tech 2006 (Update Q1)310506" xfId="1352"/>
    <cellStyle name="-_7-13 เขาเสริม_stock ศร.เขาเสริม(อ้อ)_สต็อก OD 16_แผนรับกล้าตะวันออก_MB2 Tree Tech 2006 (Update Q1)310506 2" xfId="1353"/>
    <cellStyle name="-_7-13 เขาเสริม_stock ศร.เขาเสริม(อ้อ)_สต็อก OD 16_แผนรับกล้าตะวันออก_OC Tree Tech_2007" xfId="1354"/>
    <cellStyle name="-_7-13 เขาเสริม_stock ศร.เขาเสริม(อ้อ)_สต็อก OD 16_แผนรับกล้าตะวันออก_Target 2006_Tree Tech Q3" xfId="1355"/>
    <cellStyle name="-_7-13 เขาเสริม_stock ศร.เขาเสริม(อ้อ)_สต็อก OD 16_แผนรับกล้าตะวันออก_วาระที่ 4.3 Watching List Fast Track" xfId="1356"/>
    <cellStyle name="-_7-13 เขาเสริม_stock ศร.เขาเสริม(อ้อ)_สต็อก OD 16_พี่ตู่" xfId="1357"/>
    <cellStyle name="-_7-13 เขาเสริม_stock ศร.เขาเสริม(อ้อ)_สต็อก OD 16_พี่ตู่ 2" xfId="1358"/>
    <cellStyle name="-_7-13 เขาเสริม_stock ศร.เขาเสริม(อ้อ)_สต็อก OD 16_พี่ตู่_Adjustment Q1-Q4 2007_K.Sukit_CEO_EPM" xfId="1359"/>
    <cellStyle name="-_7-13 เขาเสริม_stock ศร.เขาเสริม(อ้อ)_สต็อก OD 16_รายงานผลิต ส่งกล้าไม้ วันที่ 18 มี ค 49.." xfId="1360"/>
    <cellStyle name="-_7-13 เขาเสริม_stock ศร.เขาเสริม(อ้อ)_สต็อก OD 16_รายงานผลิต ส่งกล้าไม้ วันที่ 18 มี ค 49.. 2" xfId="1361"/>
    <cellStyle name="-_7-13 เขาเสริม_stock ศร.เขาเสริม(อ้อ)_สต็อก OD 16_รายงานผลิต ส่งกล้าไม้ วันที่ 18 มี ค 49.._8. Report HR for August 2006" xfId="1362"/>
    <cellStyle name="-_7-13 เขาเสริม_stock ศร.เขาเสริม(อ้อ)_สต็อก OD 16_รายงานผลิต ส่งกล้าไม้ วันที่ 18 มี ค 49.._Adjustment Q1-Q4 2007_K.Sukit_CEO_EPM" xfId="1363"/>
    <cellStyle name="-_7-13 เขาเสริม_stock ศร.เขาเสริม(อ้อ)_สต็อก OD 16_รายงานผลิต ส่งกล้าไม้ วันที่ 18 มี ค 49.._Copy of MB2 CHC Q2-07 (1)" xfId="1364"/>
    <cellStyle name="-_7-13 เขาเสริม_stock ศร.เขาเสริม(อ้อ)_สต็อก OD 16_รายงานผลิต ส่งกล้าไม้ วันที่ 18 มี ค 49.._MB2 Tree Tech 2006 (Update Q1)310506" xfId="1365"/>
    <cellStyle name="-_7-13 เขาเสริม_stock ศร.เขาเสริม(อ้อ)_สต็อก OD 16_รายงานผลิต ส่งกล้าไม้ วันที่ 18 มี ค 49.._MB2 Tree Tech 2006 (Update Q1)310506 2" xfId="1366"/>
    <cellStyle name="-_7-13 เขาเสริม_stock ศร.เขาเสริม(อ้อ)_สต็อก OD 16_รายงานผลิต ส่งกล้าไม้ วันที่ 18 มี ค 49.._OC Tree Tech_2007" xfId="1367"/>
    <cellStyle name="-_7-13 เขาเสริม_stock ศร.เขาเสริม(อ้อ)_สต็อก OD 16_รายงานผลิต ส่งกล้าไม้ วันที่ 18 มี ค 49.._Target 2006_Tree Tech Q3" xfId="1368"/>
    <cellStyle name="-_7-13 เขาเสริม_stock ศร.เขาเสริม(อ้อ)_สต็อก OD 16_รายงานผลิต ส่งกล้าไม้ วันที่ 18 มี ค 49.._วาระที่ 4.3 Watching List Fast Track" xfId="1369"/>
    <cellStyle name="-_7-13 เขาเสริม_stock ศร.เขาเสริม(อ้อ)_สต็อก OD 16_สรุป Leasing_ดาวบูรพา+บูรพก้าวไกล" xfId="1370"/>
    <cellStyle name="-_7-13 เขาเสริม_stock ศร.เขาเสริม(อ้อ)_สต็อก OD 16_สรุป Leasing_ดาวบูรพา+บูรพก้าวไกล_กรอบอำนาจอนุมัติ REV1" xfId="1371"/>
    <cellStyle name="-_7-13 เขาเสริม_stock ศร.เขาเสริม(อ้อ)_สต็อก OD 17" xfId="1372"/>
    <cellStyle name="-_7-13 เขาเสริม_stock ศร.เขาเสริม(อ้อ)_สต็อก OD 17 2" xfId="1373"/>
    <cellStyle name="-_7-13 เขาเสริม_stock ศร.เขาเสริม(อ้อ)_สต็อก OD 17_Adjustment Q1-Q4 2007_K.Sukit_CEO_EPM" xfId="1374"/>
    <cellStyle name="-_7-13 เขาเสริม_stock ศร.เขาเสริม(อ้อ)_สต็อก OD 17_การเก็บ Proposal Run &amp;  Double entry - Paper Less_Dec'50" xfId="1375"/>
    <cellStyle name="-_7-13 เขาเสริม_stock ศร.เขาเสริม(อ้อ)_สต็อก OD 17_การเก็บ Proposal Run &amp;  Double entry - Paper Less_Nov'50." xfId="1376"/>
    <cellStyle name="-_7-13 เขาเสริม_stock ศร.เขาเสริม(อ้อ)_สต็อก OD 17_ผลงานMIB ธ.ค.50" xfId="1377"/>
    <cellStyle name="-_7-13 เขาเสริม_stock ศร.เขาเสริม(อ้อ)_สต็อก OD 17_แผนรับกล้าตะวันออก" xfId="1378"/>
    <cellStyle name="-_7-13 เขาเสริม_stock ศร.เขาเสริม(อ้อ)_สต็อก OD 17_แผนรับกล้าตะวันออก 2" xfId="1379"/>
    <cellStyle name="-_7-13 เขาเสริม_stock ศร.เขาเสริม(อ้อ)_สต็อก OD 17_แผนรับกล้าตะวันออก_8. Report HR for August 2006" xfId="1380"/>
    <cellStyle name="-_7-13 เขาเสริม_stock ศร.เขาเสริม(อ้อ)_สต็อก OD 17_แผนรับกล้าตะวันออก_Adjustment Q1-Q4 2007_K.Sukit_CEO_EPM" xfId="1381"/>
    <cellStyle name="-_7-13 เขาเสริม_stock ศร.เขาเสริม(อ้อ)_สต็อก OD 17_แผนรับกล้าตะวันออก_Copy of MB2 CHC Q2-07 (1)" xfId="1382"/>
    <cellStyle name="-_7-13 เขาเสริม_stock ศร.เขาเสริม(อ้อ)_สต็อก OD 17_แผนรับกล้าตะวันออก_MB2 Tree Tech 2006 (Update Q1)310506" xfId="1383"/>
    <cellStyle name="-_7-13 เขาเสริม_stock ศร.เขาเสริม(อ้อ)_สต็อก OD 17_แผนรับกล้าตะวันออก_MB2 Tree Tech 2006 (Update Q1)310506 2" xfId="1384"/>
    <cellStyle name="-_7-13 เขาเสริม_stock ศร.เขาเสริม(อ้อ)_สต็อก OD 17_แผนรับกล้าตะวันออก_OC Tree Tech_2007" xfId="1385"/>
    <cellStyle name="-_7-13 เขาเสริม_stock ศร.เขาเสริม(อ้อ)_สต็อก OD 17_แผนรับกล้าตะวันออก_Target 2006_Tree Tech Q3" xfId="1386"/>
    <cellStyle name="-_7-13 เขาเสริม_stock ศร.เขาเสริม(อ้อ)_สต็อก OD 17_แผนรับกล้าตะวันออก_วาระที่ 4.3 Watching List Fast Track" xfId="1387"/>
    <cellStyle name="-_7-13 เขาเสริม_stock ศร.เขาเสริม(อ้อ)_สต็อก OD 17_พี่ตู่" xfId="1388"/>
    <cellStyle name="-_7-13 เขาเสริม_stock ศร.เขาเสริม(อ้อ)_สต็อก OD 17_พี่ตู่ 2" xfId="1389"/>
    <cellStyle name="-_7-13 เขาเสริม_stock ศร.เขาเสริม(อ้อ)_สต็อก OD 17_พี่ตู่_Adjustment Q1-Q4 2007_K.Sukit_CEO_EPM" xfId="1390"/>
    <cellStyle name="-_7-13 เขาเสริม_stock ศร.เขาเสริม(อ้อ)_สต็อก OD 17_รายงานผลิต ส่งกล้าไม้ วันที่ 18 มี ค 49.." xfId="1391"/>
    <cellStyle name="-_7-13 เขาเสริม_stock ศร.เขาเสริม(อ้อ)_สต็อก OD 17_รายงานผลิต ส่งกล้าไม้ วันที่ 18 มี ค 49.. 2" xfId="1392"/>
    <cellStyle name="-_7-13 เขาเสริม_stock ศร.เขาเสริม(อ้อ)_สต็อก OD 17_รายงานผลิต ส่งกล้าไม้ วันที่ 18 มี ค 49.._8. Report HR for August 2006" xfId="1393"/>
    <cellStyle name="-_7-13 เขาเสริม_stock ศร.เขาเสริม(อ้อ)_สต็อก OD 17_รายงานผลิต ส่งกล้าไม้ วันที่ 18 มี ค 49.._Adjustment Q1-Q4 2007_K.Sukit_CEO_EPM" xfId="1394"/>
    <cellStyle name="-_7-13 เขาเสริม_stock ศร.เขาเสริม(อ้อ)_สต็อก OD 17_รายงานผลิต ส่งกล้าไม้ วันที่ 18 มี ค 49.._Copy of MB2 CHC Q2-07 (1)" xfId="1395"/>
    <cellStyle name="-_7-13 เขาเสริม_stock ศร.เขาเสริม(อ้อ)_สต็อก OD 17_รายงานผลิต ส่งกล้าไม้ วันที่ 18 มี ค 49.._MB2 Tree Tech 2006 (Update Q1)310506" xfId="1396"/>
    <cellStyle name="-_7-13 เขาเสริม_stock ศร.เขาเสริม(อ้อ)_สต็อก OD 17_รายงานผลิต ส่งกล้าไม้ วันที่ 18 มี ค 49.._MB2 Tree Tech 2006 (Update Q1)310506 2" xfId="1397"/>
    <cellStyle name="-_7-13 เขาเสริม_stock ศร.เขาเสริม(อ้อ)_สต็อก OD 17_รายงานผลิต ส่งกล้าไม้ วันที่ 18 มี ค 49.._OC Tree Tech_2007" xfId="1398"/>
    <cellStyle name="-_7-13 เขาเสริม_stock ศร.เขาเสริม(อ้อ)_สต็อก OD 17_รายงานผลิต ส่งกล้าไม้ วันที่ 18 มี ค 49.._Target 2006_Tree Tech Q3" xfId="1399"/>
    <cellStyle name="-_7-13 เขาเสริม_stock ศร.เขาเสริม(อ้อ)_สต็อก OD 17_รายงานผลิต ส่งกล้าไม้ วันที่ 18 มี ค 49.._วาระที่ 4.3 Watching List Fast Track" xfId="1400"/>
    <cellStyle name="-_7-13 เขาเสริม_stock ศร.เขาเสริม(อ้อ)_สต็อก OD 17_สรุป Leasing_ดาวบูรพา+บูรพก้าวไกล" xfId="1401"/>
    <cellStyle name="-_7-13 เขาเสริม_stock ศร.เขาเสริม(อ้อ)_สต็อก OD 17_สรุป Leasing_ดาวบูรพา+บูรพก้าวไกล_กรอบอำนาจอนุมัติ REV1" xfId="1402"/>
    <cellStyle name="-_7-13 เขาเสริม_stock ศร.เขาเสริม(อ้อ)_สต็อก OD 18" xfId="1403"/>
    <cellStyle name="-_7-13 เขาเสริม_stock ศร.เขาเสริม(อ้อ)_สต็อก OD 18 2" xfId="1404"/>
    <cellStyle name="-_7-13 เขาเสริม_stock ศร.เขาเสริม(อ้อ)_สต็อก OD 18_8. Report HR for August 2006" xfId="1405"/>
    <cellStyle name="-_7-13 เขาเสริม_stock ศร.เขาเสริม(อ้อ)_สต็อก OD 18_Adjustment Q1-Q4 2007_K.Sukit_CEO_EPM" xfId="1406"/>
    <cellStyle name="-_7-13 เขาเสริม_stock ศร.เขาเสริม(อ้อ)_สต็อก OD 18_Copy of MB2 CHC Q2-07 (1)" xfId="1407"/>
    <cellStyle name="-_7-13 เขาเสริม_stock ศร.เขาเสริม(อ้อ)_สต็อก OD 18_MB2 Tree Tech 2006 (Update Q1)310506" xfId="1408"/>
    <cellStyle name="-_7-13 เขาเสริม_stock ศร.เขาเสริม(อ้อ)_สต็อก OD 18_MB2 Tree Tech 2006 (Update Q1)310506 2" xfId="1409"/>
    <cellStyle name="-_7-13 เขาเสริม_stock ศร.เขาเสริม(อ้อ)_สต็อก OD 18_OC Tree Tech_2007" xfId="1410"/>
    <cellStyle name="-_7-13 เขาเสริม_stock ศร.เขาเสริม(อ้อ)_สต็อก OD 18_Target 2006_Tree Tech Q3" xfId="1411"/>
    <cellStyle name="-_7-13 เขาเสริม_stock ศร.เขาเสริม(อ้อ)_สต็อก OD 18_การเก็บ Proposal Run &amp;  Double entry - Paper Less_Dec'50" xfId="1412"/>
    <cellStyle name="-_7-13 เขาเสริม_stock ศร.เขาเสริม(อ้อ)_สต็อก OD 18_การเก็บ Proposal Run &amp;  Double entry - Paper Less_Nov'50." xfId="1413"/>
    <cellStyle name="-_7-13 เขาเสริม_stock ศร.เขาเสริม(อ้อ)_สต็อก OD 18_ผลงานMIB ธ.ค.50" xfId="1414"/>
    <cellStyle name="-_7-13 เขาเสริม_stock ศร.เขาเสริม(อ้อ)_สต็อก OD 18_วาระที่ 4.3 Watching List Fast Track" xfId="1415"/>
    <cellStyle name="-_7-13 เขาเสริม_stock ศร.เขาเสริม(อ้อ)_สต็อก OD 18_สรุป Leasing_ดาวบูรพา+บูรพก้าวไกล" xfId="1416"/>
    <cellStyle name="-_7-13 เขาเสริม_stock ศร.เขาเสริม(อ้อ)_สต็อก OD 18_สรุป Leasing_ดาวบูรพา+บูรพก้าวไกล_กรอบอำนาจอนุมัติ REV1" xfId="1417"/>
    <cellStyle name="-_7-13 เขาเสริม_stock ศร.เขาเสริม(อ้อ)_สต็อก OD 20" xfId="1418"/>
    <cellStyle name="-_7-13 เขาเสริม_stock ศร.เขาเสริม(อ้อ)_สต็อก OD 20 2" xfId="1419"/>
    <cellStyle name="-_7-13 เขาเสริม_stock ศร.เขาเสริม(อ้อ)_สต็อก OD 20_8. Report HR for August 2006" xfId="1420"/>
    <cellStyle name="-_7-13 เขาเสริม_stock ศร.เขาเสริม(อ้อ)_สต็อก OD 20_Adjustment Q1-Q4 2007_K.Sukit_CEO_EPM" xfId="1421"/>
    <cellStyle name="-_7-13 เขาเสริม_stock ศร.เขาเสริม(อ้อ)_สต็อก OD 20_Copy of MB2 CHC Q2-07 (1)" xfId="1422"/>
    <cellStyle name="-_7-13 เขาเสริม_stock ศร.เขาเสริม(อ้อ)_สต็อก OD 20_MB2 Tree Tech 2006 (Update Q1)310506" xfId="1423"/>
    <cellStyle name="-_7-13 เขาเสริม_stock ศร.เขาเสริม(อ้อ)_สต็อก OD 20_MB2 Tree Tech 2006 (Update Q1)310506 2" xfId="1424"/>
    <cellStyle name="-_7-13 เขาเสริม_stock ศร.เขาเสริม(อ้อ)_สต็อก OD 20_OC Tree Tech_2007" xfId="1425"/>
    <cellStyle name="-_7-13 เขาเสริม_stock ศร.เขาเสริม(อ้อ)_สต็อก OD 20_Target 2006_Tree Tech Q3" xfId="1426"/>
    <cellStyle name="-_7-13 เขาเสริม_stock ศร.เขาเสริม(อ้อ)_สต็อก OD 20_การเก็บ Proposal Run &amp;  Double entry - Paper Less_Dec'50" xfId="1427"/>
    <cellStyle name="-_7-13 เขาเสริม_stock ศร.เขาเสริม(อ้อ)_สต็อก OD 20_การเก็บ Proposal Run &amp;  Double entry - Paper Less_Nov'50." xfId="1428"/>
    <cellStyle name="-_7-13 เขาเสริม_stock ศร.เขาเสริม(อ้อ)_สต็อก OD 20_ผลงานMIB ธ.ค.50" xfId="1429"/>
    <cellStyle name="-_7-13 เขาเสริม_stock ศร.เขาเสริม(อ้อ)_สต็อก OD 20_วาระที่ 4.3 Watching List Fast Track" xfId="1430"/>
    <cellStyle name="-_7-13 เขาเสริม_stock ศร.เขาเสริม(อ้อ)_สต็อก OD 20_สรุป Leasing_ดาวบูรพา+บูรพก้าวไกล" xfId="1431"/>
    <cellStyle name="-_7-13 เขาเสริม_stock ศร.เขาเสริม(อ้อ)_สต็อก OD 20_สรุป Leasing_ดาวบูรพา+บูรพก้าวไกล_กรอบอำนาจอนุมัติ REV1" xfId="1432"/>
    <cellStyle name="-_7-13 เขาเสริม_stock ศร.เขาเสริม(อ้อ)_สต็อก OD 21" xfId="1433"/>
    <cellStyle name="-_7-13 เขาเสริม_stock ศร.เขาเสริม(อ้อ)_สต็อก OD 21 2" xfId="1434"/>
    <cellStyle name="-_7-13 เขาเสริม_stock ศร.เขาเสริม(อ้อ)_สต็อก OD 21_8. Report HR for August 2006" xfId="1435"/>
    <cellStyle name="-_7-13 เขาเสริม_stock ศร.เขาเสริม(อ้อ)_สต็อก OD 21_Adjustment Q1-Q4 2007_K.Sukit_CEO_EPM" xfId="1436"/>
    <cellStyle name="-_7-13 เขาเสริม_stock ศร.เขาเสริม(อ้อ)_สต็อก OD 21_Copy of MB2 CHC Q2-07 (1)" xfId="1437"/>
    <cellStyle name="-_7-13 เขาเสริม_stock ศร.เขาเสริม(อ้อ)_สต็อก OD 21_MB2 Tree Tech 2006 (Update Q1)310506" xfId="1438"/>
    <cellStyle name="-_7-13 เขาเสริม_stock ศร.เขาเสริม(อ้อ)_สต็อก OD 21_MB2 Tree Tech 2006 (Update Q1)310506 2" xfId="1439"/>
    <cellStyle name="-_7-13 เขาเสริม_stock ศร.เขาเสริม(อ้อ)_สต็อก OD 21_OC Tree Tech_2007" xfId="1440"/>
    <cellStyle name="-_7-13 เขาเสริม_stock ศร.เขาเสริม(อ้อ)_สต็อก OD 21_Target 2006_Tree Tech Q3" xfId="1441"/>
    <cellStyle name="-_7-13 เขาเสริม_stock ศร.เขาเสริม(อ้อ)_สต็อก OD 21_การเก็บ Proposal Run &amp;  Double entry - Paper Less_Dec'50" xfId="1442"/>
    <cellStyle name="-_7-13 เขาเสริม_stock ศร.เขาเสริม(อ้อ)_สต็อก OD 21_การเก็บ Proposal Run &amp;  Double entry - Paper Less_Nov'50." xfId="1443"/>
    <cellStyle name="-_7-13 เขาเสริม_stock ศร.เขาเสริม(อ้อ)_สต็อก OD 21_ผลงานMIB ธ.ค.50" xfId="1444"/>
    <cellStyle name="-_7-13 เขาเสริม_stock ศร.เขาเสริม(อ้อ)_สต็อก OD 21_วาระที่ 4.3 Watching List Fast Track" xfId="1445"/>
    <cellStyle name="-_7-13 เขาเสริม_stock ศร.เขาเสริม(อ้อ)_สต็อก OD 21_สรุป Leasing_ดาวบูรพา+บูรพก้าวไกล" xfId="1446"/>
    <cellStyle name="-_7-13 เขาเสริม_stock ศร.เขาเสริม(อ้อ)_สต็อก OD 21_สรุป Leasing_ดาวบูรพา+บูรพก้าวไกล_กรอบอำนาจอนุมัติ REV1" xfId="1447"/>
    <cellStyle name="-_7-13 เขาเสริม_stock ศร.เขาเสริม(อ้อ)_สต็อก OD 24" xfId="1448"/>
    <cellStyle name="-_7-13 เขาเสริม_stock ศร.เขาเสริม(อ้อ)_สต็อก OD 24_กรอบอำนาจอนุมัติ REV1" xfId="1449"/>
    <cellStyle name="-_7-13 เขาเสริม_stock ศร.เขาเสริม(อ้อ)_สต็อก OD 25" xfId="1450"/>
    <cellStyle name="-_7-13 เขาเสริม_stock ศร.เขาเสริม(อ้อ)_สต็อก OD 25_กรอบอำนาจอนุมัติ REV1" xfId="1451"/>
    <cellStyle name="-_7-13 เขาเสริม_stock ศร.เขาเสริม(อ้อ)_สต็อก OD 3" xfId="1452"/>
    <cellStyle name="-_7-13 เขาเสริม_stock ศร.เขาเสริม(อ้อ)_สต็อก OD 3 2" xfId="1453"/>
    <cellStyle name="-_7-13 เขาเสริม_stock ศร.เขาเสริม(อ้อ)_สต็อก OD 3_Adjustment Q1-Q4 2007_K.Sukit_CEO_EPM" xfId="1454"/>
    <cellStyle name="-_7-13 เขาเสริม_stock ศร.เขาเสริม(อ้อ)_สต็อก OD 3_การเก็บ Proposal Run &amp;  Double entry - Paper Less_Dec'50" xfId="1455"/>
    <cellStyle name="-_7-13 เขาเสริม_stock ศร.เขาเสริม(อ้อ)_สต็อก OD 3_การเก็บ Proposal Run &amp;  Double entry - Paper Less_Nov'50." xfId="1456"/>
    <cellStyle name="-_7-13 เขาเสริม_stock ศร.เขาเสริม(อ้อ)_สต็อก OD 3_ผลงานMIB ธ.ค.50" xfId="1457"/>
    <cellStyle name="-_7-13 เขาเสริม_stock ศร.เขาเสริม(อ้อ)_สต็อก OD 3_แผนรับกล้าตะวันออก" xfId="1458"/>
    <cellStyle name="-_7-13 เขาเสริม_stock ศร.เขาเสริม(อ้อ)_สต็อก OD 3_แผนรับกล้าตะวันออก 2" xfId="1459"/>
    <cellStyle name="-_7-13 เขาเสริม_stock ศร.เขาเสริม(อ้อ)_สต็อก OD 3_แผนรับกล้าตะวันออก_8. Report HR for August 2006" xfId="1460"/>
    <cellStyle name="-_7-13 เขาเสริม_stock ศร.เขาเสริม(อ้อ)_สต็อก OD 3_แผนรับกล้าตะวันออก_Adjustment Q1-Q4 2007_K.Sukit_CEO_EPM" xfId="1461"/>
    <cellStyle name="-_7-13 เขาเสริม_stock ศร.เขาเสริม(อ้อ)_สต็อก OD 3_แผนรับกล้าตะวันออก_Copy of MB2 CHC Q2-07 (1)" xfId="1462"/>
    <cellStyle name="-_7-13 เขาเสริม_stock ศร.เขาเสริม(อ้อ)_สต็อก OD 3_แผนรับกล้าตะวันออก_MB2 Tree Tech 2006 (Update Q1)310506" xfId="1463"/>
    <cellStyle name="-_7-13 เขาเสริม_stock ศร.เขาเสริม(อ้อ)_สต็อก OD 3_แผนรับกล้าตะวันออก_MB2 Tree Tech 2006 (Update Q1)310506 2" xfId="1464"/>
    <cellStyle name="-_7-13 เขาเสริม_stock ศร.เขาเสริม(อ้อ)_สต็อก OD 3_แผนรับกล้าตะวันออก_OC Tree Tech_2007" xfId="1465"/>
    <cellStyle name="-_7-13 เขาเสริม_stock ศร.เขาเสริม(อ้อ)_สต็อก OD 3_แผนรับกล้าตะวันออก_Target 2006_Tree Tech Q3" xfId="1466"/>
    <cellStyle name="-_7-13 เขาเสริม_stock ศร.เขาเสริม(อ้อ)_สต็อก OD 3_แผนรับกล้าตะวันออก_วาระที่ 4.3 Watching List Fast Track" xfId="1467"/>
    <cellStyle name="-_7-13 เขาเสริม_stock ศร.เขาเสริม(อ้อ)_สต็อก OD 3_พี่ตู่" xfId="1468"/>
    <cellStyle name="-_7-13 เขาเสริม_stock ศร.เขาเสริม(อ้อ)_สต็อก OD 3_พี่ตู่ 2" xfId="1469"/>
    <cellStyle name="-_7-13 เขาเสริม_stock ศร.เขาเสริม(อ้อ)_สต็อก OD 3_พี่ตู่_Adjustment Q1-Q4 2007_K.Sukit_CEO_EPM" xfId="1470"/>
    <cellStyle name="-_7-13 เขาเสริม_stock ศร.เขาเสริม(อ้อ)_สต็อก OD 3_รายงานผลิต ส่งกล้าไม้ วันที่ 18 มี ค 49.." xfId="1471"/>
    <cellStyle name="-_7-13 เขาเสริม_stock ศร.เขาเสริม(อ้อ)_สต็อก OD 3_รายงานผลิต ส่งกล้าไม้ วันที่ 18 มี ค 49.. 2" xfId="1472"/>
    <cellStyle name="-_7-13 เขาเสริม_stock ศร.เขาเสริม(อ้อ)_สต็อก OD 3_รายงานผลิต ส่งกล้าไม้ วันที่ 18 มี ค 49.._8. Report HR for August 2006" xfId="1473"/>
    <cellStyle name="-_7-13 เขาเสริม_stock ศร.เขาเสริม(อ้อ)_สต็อก OD 3_รายงานผลิต ส่งกล้าไม้ วันที่ 18 มี ค 49.._Adjustment Q1-Q4 2007_K.Sukit_CEO_EPM" xfId="1474"/>
    <cellStyle name="-_7-13 เขาเสริม_stock ศร.เขาเสริม(อ้อ)_สต็อก OD 3_รายงานผลิต ส่งกล้าไม้ วันที่ 18 มี ค 49.._Copy of MB2 CHC Q2-07 (1)" xfId="1475"/>
    <cellStyle name="-_7-13 เขาเสริม_stock ศร.เขาเสริม(อ้อ)_สต็อก OD 3_รายงานผลิต ส่งกล้าไม้ วันที่ 18 มี ค 49.._MB2 Tree Tech 2006 (Update Q1)310506" xfId="1476"/>
    <cellStyle name="-_7-13 เขาเสริม_stock ศร.เขาเสริม(อ้อ)_สต็อก OD 3_รายงานผลิต ส่งกล้าไม้ วันที่ 18 มี ค 49.._MB2 Tree Tech 2006 (Update Q1)310506 2" xfId="1477"/>
    <cellStyle name="-_7-13 เขาเสริม_stock ศร.เขาเสริม(อ้อ)_สต็อก OD 3_รายงานผลิต ส่งกล้าไม้ วันที่ 18 มี ค 49.._OC Tree Tech_2007" xfId="1478"/>
    <cellStyle name="-_7-13 เขาเสริม_stock ศร.เขาเสริม(อ้อ)_สต็อก OD 3_รายงานผลิต ส่งกล้าไม้ วันที่ 18 มี ค 49.._Target 2006_Tree Tech Q3" xfId="1479"/>
    <cellStyle name="-_7-13 เขาเสริม_stock ศร.เขาเสริม(อ้อ)_สต็อก OD 3_รายงานผลิต ส่งกล้าไม้ วันที่ 18 มี ค 49.._วาระที่ 4.3 Watching List Fast Track" xfId="1480"/>
    <cellStyle name="-_7-13 เขาเสริม_stock ศร.เขาเสริม(อ้อ)_สต็อก OD 3_สรุป Leasing_ดาวบูรพา+บูรพก้าวไกล" xfId="1481"/>
    <cellStyle name="-_7-13 เขาเสริม_stock ศร.เขาเสริม(อ้อ)_สต็อก OD 3_สรุป Leasing_ดาวบูรพา+บูรพก้าวไกล_กรอบอำนาจอนุมัติ REV1" xfId="1482"/>
    <cellStyle name="-_7-13 เขาเสริม_stock ศร.เขาเสริม(อ้อ)_สต็อก OD 4" xfId="1483"/>
    <cellStyle name="-_7-13 เขาเสริม_stock ศร.เขาเสริม(อ้อ)_สต็อก OD 4 2" xfId="1484"/>
    <cellStyle name="-_7-13 เขาเสริม_stock ศร.เขาเสริม(อ้อ)_สต็อก OD 4_Adjustment Q1-Q4 2007_K.Sukit_CEO_EPM" xfId="1485"/>
    <cellStyle name="-_7-13 เขาเสริม_stock ศร.เขาเสริม(อ้อ)_สต็อก OD 4_การเก็บ Proposal Run &amp;  Double entry - Paper Less_Dec'50" xfId="1486"/>
    <cellStyle name="-_7-13 เขาเสริม_stock ศร.เขาเสริม(อ้อ)_สต็อก OD 4_การเก็บ Proposal Run &amp;  Double entry - Paper Less_Nov'50." xfId="1487"/>
    <cellStyle name="-_7-13 เขาเสริม_stock ศร.เขาเสริม(อ้อ)_สต็อก OD 4_ผลงานMIB ธ.ค.50" xfId="1488"/>
    <cellStyle name="-_7-13 เขาเสริม_stock ศร.เขาเสริม(อ้อ)_สต็อก OD 4_แผนรับกล้าตะวันออก" xfId="1489"/>
    <cellStyle name="-_7-13 เขาเสริม_stock ศร.เขาเสริม(อ้อ)_สต็อก OD 4_แผนรับกล้าตะวันออก 2" xfId="1490"/>
    <cellStyle name="-_7-13 เขาเสริม_stock ศร.เขาเสริม(อ้อ)_สต็อก OD 4_แผนรับกล้าตะวันออก_8. Report HR for August 2006" xfId="1491"/>
    <cellStyle name="-_7-13 เขาเสริม_stock ศร.เขาเสริม(อ้อ)_สต็อก OD 4_แผนรับกล้าตะวันออก_Adjustment Q1-Q4 2007_K.Sukit_CEO_EPM" xfId="1492"/>
    <cellStyle name="-_7-13 เขาเสริม_stock ศร.เขาเสริม(อ้อ)_สต็อก OD 4_แผนรับกล้าตะวันออก_Copy of MB2 CHC Q2-07 (1)" xfId="1493"/>
    <cellStyle name="-_7-13 เขาเสริม_stock ศร.เขาเสริม(อ้อ)_สต็อก OD 4_แผนรับกล้าตะวันออก_MB2 Tree Tech 2006 (Update Q1)310506" xfId="1494"/>
    <cellStyle name="-_7-13 เขาเสริม_stock ศร.เขาเสริม(อ้อ)_สต็อก OD 4_แผนรับกล้าตะวันออก_MB2 Tree Tech 2006 (Update Q1)310506 2" xfId="1495"/>
    <cellStyle name="-_7-13 เขาเสริม_stock ศร.เขาเสริม(อ้อ)_สต็อก OD 4_แผนรับกล้าตะวันออก_OC Tree Tech_2007" xfId="1496"/>
    <cellStyle name="-_7-13 เขาเสริม_stock ศร.เขาเสริม(อ้อ)_สต็อก OD 4_แผนรับกล้าตะวันออก_Target 2006_Tree Tech Q3" xfId="1497"/>
    <cellStyle name="-_7-13 เขาเสริม_stock ศร.เขาเสริม(อ้อ)_สต็อก OD 4_แผนรับกล้าตะวันออก_วาระที่ 4.3 Watching List Fast Track" xfId="1498"/>
    <cellStyle name="-_7-13 เขาเสริม_stock ศร.เขาเสริม(อ้อ)_สต็อก OD 4_พี่ตู่" xfId="1499"/>
    <cellStyle name="-_7-13 เขาเสริม_stock ศร.เขาเสริม(อ้อ)_สต็อก OD 4_พี่ตู่ 2" xfId="1500"/>
    <cellStyle name="-_7-13 เขาเสริม_stock ศร.เขาเสริม(อ้อ)_สต็อก OD 4_พี่ตู่_Adjustment Q1-Q4 2007_K.Sukit_CEO_EPM" xfId="1501"/>
    <cellStyle name="-_7-13 เขาเสริม_stock ศร.เขาเสริม(อ้อ)_สต็อก OD 4_รายงานผลิต ส่งกล้าไม้ วันที่ 18 มี ค 49.." xfId="1502"/>
    <cellStyle name="-_7-13 เขาเสริม_stock ศร.เขาเสริม(อ้อ)_สต็อก OD 4_รายงานผลิต ส่งกล้าไม้ วันที่ 18 มี ค 49.. 2" xfId="1503"/>
    <cellStyle name="-_7-13 เขาเสริม_stock ศร.เขาเสริม(อ้อ)_สต็อก OD 4_รายงานผลิต ส่งกล้าไม้ วันที่ 18 มี ค 49.._8. Report HR for August 2006" xfId="1504"/>
    <cellStyle name="-_7-13 เขาเสริม_stock ศร.เขาเสริม(อ้อ)_สต็อก OD 4_รายงานผลิต ส่งกล้าไม้ วันที่ 18 มี ค 49.._Adjustment Q1-Q4 2007_K.Sukit_CEO_EPM" xfId="1505"/>
    <cellStyle name="-_7-13 เขาเสริม_stock ศร.เขาเสริม(อ้อ)_สต็อก OD 4_รายงานผลิต ส่งกล้าไม้ วันที่ 18 มี ค 49.._Copy of MB2 CHC Q2-07 (1)" xfId="1506"/>
    <cellStyle name="-_7-13 เขาเสริม_stock ศร.เขาเสริม(อ้อ)_สต็อก OD 4_รายงานผลิต ส่งกล้าไม้ วันที่ 18 มี ค 49.._MB2 Tree Tech 2006 (Update Q1)310506" xfId="1507"/>
    <cellStyle name="-_7-13 เขาเสริม_stock ศร.เขาเสริม(อ้อ)_สต็อก OD 4_รายงานผลิต ส่งกล้าไม้ วันที่ 18 มี ค 49.._MB2 Tree Tech 2006 (Update Q1)310506 2" xfId="1508"/>
    <cellStyle name="-_7-13 เขาเสริม_stock ศร.เขาเสริม(อ้อ)_สต็อก OD 4_รายงานผลิต ส่งกล้าไม้ วันที่ 18 มี ค 49.._OC Tree Tech_2007" xfId="1509"/>
    <cellStyle name="-_7-13 เขาเสริม_stock ศร.เขาเสริม(อ้อ)_สต็อก OD 4_รายงานผลิต ส่งกล้าไม้ วันที่ 18 มี ค 49.._Target 2006_Tree Tech Q3" xfId="1510"/>
    <cellStyle name="-_7-13 เขาเสริม_stock ศร.เขาเสริม(อ้อ)_สต็อก OD 4_รายงานผลิต ส่งกล้าไม้ วันที่ 18 มี ค 49.._วาระที่ 4.3 Watching List Fast Track" xfId="1511"/>
    <cellStyle name="-_7-13 เขาเสริม_stock ศร.เขาเสริม(อ้อ)_สต็อก OD 4_สรุป Leasing_ดาวบูรพา+บูรพก้าวไกล" xfId="1512"/>
    <cellStyle name="-_7-13 เขาเสริม_stock ศร.เขาเสริม(อ้อ)_สต็อก OD 4_สรุป Leasing_ดาวบูรพา+บูรพก้าวไกล_กรอบอำนาจอนุมัติ REV1" xfId="1513"/>
    <cellStyle name="-_7-13 เขาเสริม_stock ศร.เขาเสริม(อ้อ)_สต็อก OD 6" xfId="1514"/>
    <cellStyle name="-_7-13 เขาเสริม_stock ศร.เขาเสริม(อ้อ)_สต็อก OD 6 2" xfId="1515"/>
    <cellStyle name="-_7-13 เขาเสริม_stock ศร.เขาเสริม(อ้อ)_สต็อก OD 6_Adjustment Q1-Q4 2007_K.Sukit_CEO_EPM" xfId="1516"/>
    <cellStyle name="-_7-13 เขาเสริม_stock ศร.เขาเสริม(อ้อ)_สต็อก OD 6_การเก็บ Proposal Run &amp;  Double entry - Paper Less_Dec'50" xfId="1517"/>
    <cellStyle name="-_7-13 เขาเสริม_stock ศร.เขาเสริม(อ้อ)_สต็อก OD 6_การเก็บ Proposal Run &amp;  Double entry - Paper Less_Nov'50." xfId="1518"/>
    <cellStyle name="-_7-13 เขาเสริม_stock ศร.เขาเสริม(อ้อ)_สต็อก OD 6_ผลงานMIB ธ.ค.50" xfId="1519"/>
    <cellStyle name="-_7-13 เขาเสริม_stock ศร.เขาเสริม(อ้อ)_สต็อก OD 6_แผนรับกล้าตะวันออก" xfId="1520"/>
    <cellStyle name="-_7-13 เขาเสริม_stock ศร.เขาเสริม(อ้อ)_สต็อก OD 6_แผนรับกล้าตะวันออก 2" xfId="1521"/>
    <cellStyle name="-_7-13 เขาเสริม_stock ศร.เขาเสริม(อ้อ)_สต็อก OD 6_แผนรับกล้าตะวันออก_8. Report HR for August 2006" xfId="1522"/>
    <cellStyle name="-_7-13 เขาเสริม_stock ศร.เขาเสริม(อ้อ)_สต็อก OD 6_แผนรับกล้าตะวันออก_Adjustment Q1-Q4 2007_K.Sukit_CEO_EPM" xfId="1523"/>
    <cellStyle name="-_7-13 เขาเสริม_stock ศร.เขาเสริม(อ้อ)_สต็อก OD 6_แผนรับกล้าตะวันออก_Copy of MB2 CHC Q2-07 (1)" xfId="1524"/>
    <cellStyle name="-_7-13 เขาเสริม_stock ศร.เขาเสริม(อ้อ)_สต็อก OD 6_แผนรับกล้าตะวันออก_MB2 Tree Tech 2006 (Update Q1)310506" xfId="1525"/>
    <cellStyle name="-_7-13 เขาเสริม_stock ศร.เขาเสริม(อ้อ)_สต็อก OD 6_แผนรับกล้าตะวันออก_MB2 Tree Tech 2006 (Update Q1)310506 2" xfId="1526"/>
    <cellStyle name="-_7-13 เขาเสริม_stock ศร.เขาเสริม(อ้อ)_สต็อก OD 6_แผนรับกล้าตะวันออก_OC Tree Tech_2007" xfId="1527"/>
    <cellStyle name="-_7-13 เขาเสริม_stock ศร.เขาเสริม(อ้อ)_สต็อก OD 6_แผนรับกล้าตะวันออก_Target 2006_Tree Tech Q3" xfId="1528"/>
    <cellStyle name="-_7-13 เขาเสริม_stock ศร.เขาเสริม(อ้อ)_สต็อก OD 6_แผนรับกล้าตะวันออก_วาระที่ 4.3 Watching List Fast Track" xfId="1529"/>
    <cellStyle name="-_7-13 เขาเสริม_stock ศร.เขาเสริม(อ้อ)_สต็อก OD 6_พี่ตู่" xfId="1530"/>
    <cellStyle name="-_7-13 เขาเสริม_stock ศร.เขาเสริม(อ้อ)_สต็อก OD 6_พี่ตู่ 2" xfId="1531"/>
    <cellStyle name="-_7-13 เขาเสริม_stock ศร.เขาเสริม(อ้อ)_สต็อก OD 6_พี่ตู่_Adjustment Q1-Q4 2007_K.Sukit_CEO_EPM" xfId="1532"/>
    <cellStyle name="-_7-13 เขาเสริม_stock ศร.เขาเสริม(อ้อ)_สต็อก OD 6_รายงานผลิต ส่งกล้าไม้ วันที่ 18 มี ค 49.." xfId="1533"/>
    <cellStyle name="-_7-13 เขาเสริม_stock ศร.เขาเสริม(อ้อ)_สต็อก OD 6_รายงานผลิต ส่งกล้าไม้ วันที่ 18 มี ค 49.. 2" xfId="1534"/>
    <cellStyle name="-_7-13 เขาเสริม_stock ศร.เขาเสริม(อ้อ)_สต็อก OD 6_รายงานผลิต ส่งกล้าไม้ วันที่ 18 มี ค 49.._8. Report HR for August 2006" xfId="1535"/>
    <cellStyle name="-_7-13 เขาเสริม_stock ศร.เขาเสริม(อ้อ)_สต็อก OD 6_รายงานผลิต ส่งกล้าไม้ วันที่ 18 มี ค 49.._Adjustment Q1-Q4 2007_K.Sukit_CEO_EPM" xfId="1536"/>
    <cellStyle name="-_7-13 เขาเสริม_stock ศร.เขาเสริม(อ้อ)_สต็อก OD 6_รายงานผลิต ส่งกล้าไม้ วันที่ 18 มี ค 49.._Copy of MB2 CHC Q2-07 (1)" xfId="1537"/>
    <cellStyle name="-_7-13 เขาเสริม_stock ศร.เขาเสริม(อ้อ)_สต็อก OD 6_รายงานผลิต ส่งกล้าไม้ วันที่ 18 มี ค 49.._MB2 Tree Tech 2006 (Update Q1)310506" xfId="1538"/>
    <cellStyle name="-_7-13 เขาเสริม_stock ศร.เขาเสริม(อ้อ)_สต็อก OD 6_รายงานผลิต ส่งกล้าไม้ วันที่ 18 มี ค 49.._MB2 Tree Tech 2006 (Update Q1)310506 2" xfId="1539"/>
    <cellStyle name="-_7-13 เขาเสริม_stock ศร.เขาเสริม(อ้อ)_สต็อก OD 6_รายงานผลิต ส่งกล้าไม้ วันที่ 18 มี ค 49.._OC Tree Tech_2007" xfId="1540"/>
    <cellStyle name="-_7-13 เขาเสริม_stock ศร.เขาเสริม(อ้อ)_สต็อก OD 6_รายงานผลิต ส่งกล้าไม้ วันที่ 18 มี ค 49.._Target 2006_Tree Tech Q3" xfId="1541"/>
    <cellStyle name="-_7-13 เขาเสริม_stock ศร.เขาเสริม(อ้อ)_สต็อก OD 6_รายงานผลิต ส่งกล้าไม้ วันที่ 18 มี ค 49.._วาระที่ 4.3 Watching List Fast Track" xfId="1542"/>
    <cellStyle name="-_7-13 เขาเสริม_stock ศร.เขาเสริม(อ้อ)_สต็อก OD 6_สรุป Leasing_ดาวบูรพา+บูรพก้าวไกล" xfId="1543"/>
    <cellStyle name="-_7-13 เขาเสริม_stock ศร.เขาเสริม(อ้อ)_สต็อก OD 6_สรุป Leasing_ดาวบูรพา+บูรพก้าวไกล_กรอบอำนาจอนุมัติ REV1" xfId="1544"/>
    <cellStyle name="-_7-13 เขาเสริม_stock ศร.เขาเสริม(อ้อ)_สต็อก OD 8" xfId="1545"/>
    <cellStyle name="-_7-13 เขาเสริม_stock ศร.เขาเสริม(อ้อ)_สต็อก OD 8 2" xfId="1546"/>
    <cellStyle name="-_7-13 เขาเสริม_stock ศร.เขาเสริม(อ้อ)_สต็อก OD 8_Adjustment Q1-Q4 2007_K.Sukit_CEO_EPM" xfId="1547"/>
    <cellStyle name="-_7-13 เขาเสริม_stock ศร.เขาเสริม(อ้อ)_สต็อก OD 8_การเก็บ Proposal Run &amp;  Double entry - Paper Less_Dec'50" xfId="1548"/>
    <cellStyle name="-_7-13 เขาเสริม_stock ศร.เขาเสริม(อ้อ)_สต็อก OD 8_การเก็บ Proposal Run &amp;  Double entry - Paper Less_Nov'50." xfId="1549"/>
    <cellStyle name="-_7-13 เขาเสริม_stock ศร.เขาเสริม(อ้อ)_สต็อก OD 8_ผลงานMIB ธ.ค.50" xfId="1550"/>
    <cellStyle name="-_7-13 เขาเสริม_stock ศร.เขาเสริม(อ้อ)_สต็อก OD 8_แผนรับกล้าตะวันออก" xfId="1551"/>
    <cellStyle name="-_7-13 เขาเสริม_stock ศร.เขาเสริม(อ้อ)_สต็อก OD 8_แผนรับกล้าตะวันออก 2" xfId="1552"/>
    <cellStyle name="-_7-13 เขาเสริม_stock ศร.เขาเสริม(อ้อ)_สต็อก OD 8_แผนรับกล้าตะวันออก_8. Report HR for August 2006" xfId="1553"/>
    <cellStyle name="-_7-13 เขาเสริม_stock ศร.เขาเสริม(อ้อ)_สต็อก OD 8_แผนรับกล้าตะวันออก_Adjustment Q1-Q4 2007_K.Sukit_CEO_EPM" xfId="1554"/>
    <cellStyle name="-_7-13 เขาเสริม_stock ศร.เขาเสริม(อ้อ)_สต็อก OD 8_แผนรับกล้าตะวันออก_Copy of MB2 CHC Q2-07 (1)" xfId="1555"/>
    <cellStyle name="-_7-13 เขาเสริม_stock ศร.เขาเสริม(อ้อ)_สต็อก OD 8_แผนรับกล้าตะวันออก_MB2 Tree Tech 2006 (Update Q1)310506" xfId="1556"/>
    <cellStyle name="-_7-13 เขาเสริม_stock ศร.เขาเสริม(อ้อ)_สต็อก OD 8_แผนรับกล้าตะวันออก_MB2 Tree Tech 2006 (Update Q1)310506 2" xfId="1557"/>
    <cellStyle name="-_7-13 เขาเสริม_stock ศร.เขาเสริม(อ้อ)_สต็อก OD 8_แผนรับกล้าตะวันออก_OC Tree Tech_2007" xfId="1558"/>
    <cellStyle name="-_7-13 เขาเสริม_stock ศร.เขาเสริม(อ้อ)_สต็อก OD 8_แผนรับกล้าตะวันออก_Target 2006_Tree Tech Q3" xfId="1559"/>
    <cellStyle name="-_7-13 เขาเสริม_stock ศร.เขาเสริม(อ้อ)_สต็อก OD 8_แผนรับกล้าตะวันออก_วาระที่ 4.3 Watching List Fast Track" xfId="1560"/>
    <cellStyle name="-_7-13 เขาเสริม_stock ศร.เขาเสริม(อ้อ)_สต็อก OD 8_พี่ตู่" xfId="1561"/>
    <cellStyle name="-_7-13 เขาเสริม_stock ศร.เขาเสริม(อ้อ)_สต็อก OD 8_พี่ตู่ 2" xfId="1562"/>
    <cellStyle name="-_7-13 เขาเสริม_stock ศร.เขาเสริม(อ้อ)_สต็อก OD 8_พี่ตู่_Adjustment Q1-Q4 2007_K.Sukit_CEO_EPM" xfId="1563"/>
    <cellStyle name="-_7-13 เขาเสริม_stock ศร.เขาเสริม(อ้อ)_สต็อก OD 8_รายงานผลิต ส่งกล้าไม้ วันที่ 18 มี ค 49.." xfId="1564"/>
    <cellStyle name="-_7-13 เขาเสริม_stock ศร.เขาเสริม(อ้อ)_สต็อก OD 8_รายงานผลิต ส่งกล้าไม้ วันที่ 18 มี ค 49.. 2" xfId="1565"/>
    <cellStyle name="-_7-13 เขาเสริม_stock ศร.เขาเสริม(อ้อ)_สต็อก OD 8_รายงานผลิต ส่งกล้าไม้ วันที่ 18 มี ค 49.._8. Report HR for August 2006" xfId="1566"/>
    <cellStyle name="-_7-13 เขาเสริม_stock ศร.เขาเสริม(อ้อ)_สต็อก OD 8_รายงานผลิต ส่งกล้าไม้ วันที่ 18 มี ค 49.._Adjustment Q1-Q4 2007_K.Sukit_CEO_EPM" xfId="1567"/>
    <cellStyle name="-_7-13 เขาเสริม_stock ศร.เขาเสริม(อ้อ)_สต็อก OD 8_รายงานผลิต ส่งกล้าไม้ วันที่ 18 มี ค 49.._Copy of MB2 CHC Q2-07 (1)" xfId="1568"/>
    <cellStyle name="-_7-13 เขาเสริม_stock ศร.เขาเสริม(อ้อ)_สต็อก OD 8_รายงานผลิต ส่งกล้าไม้ วันที่ 18 มี ค 49.._MB2 Tree Tech 2006 (Update Q1)310506" xfId="1569"/>
    <cellStyle name="-_7-13 เขาเสริม_stock ศร.เขาเสริม(อ้อ)_สต็อก OD 8_รายงานผลิต ส่งกล้าไม้ วันที่ 18 มี ค 49.._MB2 Tree Tech 2006 (Update Q1)310506 2" xfId="1570"/>
    <cellStyle name="-_7-13 เขาเสริม_stock ศร.เขาเสริม(อ้อ)_สต็อก OD 8_รายงานผลิต ส่งกล้าไม้ วันที่ 18 มี ค 49.._OC Tree Tech_2007" xfId="1571"/>
    <cellStyle name="-_7-13 เขาเสริม_stock ศร.เขาเสริม(อ้อ)_สต็อก OD 8_รายงานผลิต ส่งกล้าไม้ วันที่ 18 มี ค 49.._Target 2006_Tree Tech Q3" xfId="1572"/>
    <cellStyle name="-_7-13 เขาเสริม_stock ศร.เขาเสริม(อ้อ)_สต็อก OD 8_รายงานผลิต ส่งกล้าไม้ วันที่ 18 มี ค 49.._วาระที่ 4.3 Watching List Fast Track" xfId="1573"/>
    <cellStyle name="-_7-13 เขาเสริม_stock ศร.เขาเสริม(อ้อ)_สต็อก OD 8_สรุป Leasing_ดาวบูรพา+บูรพก้าวไกล" xfId="1574"/>
    <cellStyle name="-_7-13 เขาเสริม_stock ศร.เขาเสริม(อ้อ)_สต็อก OD 8_สรุป Leasing_ดาวบูรพา+บูรพก้าวไกล_กรอบอำนาจอนุมัติ REV1" xfId="1575"/>
    <cellStyle name="-_7-13 เขาเสริม_stock ศร.เขาเสริม(อ้อ)_สต็อก OD 9" xfId="1576"/>
    <cellStyle name="-_7-13 เขาเสริม_stock ศร.เขาเสริม(อ้อ)_สต็อก OD 9 2" xfId="1577"/>
    <cellStyle name="-_7-13 เขาเสริม_stock ศร.เขาเสริม(อ้อ)_สต็อก OD 9_Adjustment Q1-Q4 2007_K.Sukit_CEO_EPM" xfId="1578"/>
    <cellStyle name="-_7-13 เขาเสริม_stock ศร.เขาเสริม(อ้อ)_สต็อก OD 9_การเก็บ Proposal Run &amp;  Double entry - Paper Less_Dec'50" xfId="1579"/>
    <cellStyle name="-_7-13 เขาเสริม_stock ศร.เขาเสริม(อ้อ)_สต็อก OD 9_การเก็บ Proposal Run &amp;  Double entry - Paper Less_Nov'50." xfId="1580"/>
    <cellStyle name="-_7-13 เขาเสริม_stock ศร.เขาเสริม(อ้อ)_สต็อก OD 9_ผลงานMIB ธ.ค.50" xfId="1581"/>
    <cellStyle name="-_7-13 เขาเสริม_stock ศร.เขาเสริม(อ้อ)_สต็อก OD 9_แผนรับกล้าตะวันออก" xfId="1582"/>
    <cellStyle name="-_7-13 เขาเสริม_stock ศร.เขาเสริม(อ้อ)_สต็อก OD 9_แผนรับกล้าตะวันออก 2" xfId="1583"/>
    <cellStyle name="-_7-13 เขาเสริม_stock ศร.เขาเสริม(อ้อ)_สต็อก OD 9_แผนรับกล้าตะวันออก_8. Report HR for August 2006" xfId="1584"/>
    <cellStyle name="-_7-13 เขาเสริม_stock ศร.เขาเสริม(อ้อ)_สต็อก OD 9_แผนรับกล้าตะวันออก_Adjustment Q1-Q4 2007_K.Sukit_CEO_EPM" xfId="1585"/>
    <cellStyle name="-_7-13 เขาเสริม_stock ศร.เขาเสริม(อ้อ)_สต็อก OD 9_แผนรับกล้าตะวันออก_Copy of MB2 CHC Q2-07 (1)" xfId="1586"/>
    <cellStyle name="-_7-13 เขาเสริม_stock ศร.เขาเสริม(อ้อ)_สต็อก OD 9_แผนรับกล้าตะวันออก_MB2 Tree Tech 2006 (Update Q1)310506" xfId="1587"/>
    <cellStyle name="-_7-13 เขาเสริม_stock ศร.เขาเสริม(อ้อ)_สต็อก OD 9_แผนรับกล้าตะวันออก_MB2 Tree Tech 2006 (Update Q1)310506 2" xfId="1588"/>
    <cellStyle name="-_7-13 เขาเสริม_stock ศร.เขาเสริม(อ้อ)_สต็อก OD 9_แผนรับกล้าตะวันออก_OC Tree Tech_2007" xfId="1589"/>
    <cellStyle name="-_7-13 เขาเสริม_stock ศร.เขาเสริม(อ้อ)_สต็อก OD 9_แผนรับกล้าตะวันออก_Target 2006_Tree Tech Q3" xfId="1590"/>
    <cellStyle name="-_7-13 เขาเสริม_stock ศร.เขาเสริม(อ้อ)_สต็อก OD 9_แผนรับกล้าตะวันออก_วาระที่ 4.3 Watching List Fast Track" xfId="1591"/>
    <cellStyle name="-_7-13 เขาเสริม_stock ศร.เขาเสริม(อ้อ)_สต็อก OD 9_พี่ตู่" xfId="1592"/>
    <cellStyle name="-_7-13 เขาเสริม_stock ศร.เขาเสริม(อ้อ)_สต็อก OD 9_พี่ตู่ 2" xfId="1593"/>
    <cellStyle name="-_7-13 เขาเสริม_stock ศร.เขาเสริม(อ้อ)_สต็อก OD 9_พี่ตู่_Adjustment Q1-Q4 2007_K.Sukit_CEO_EPM" xfId="1594"/>
    <cellStyle name="-_7-13 เขาเสริม_stock ศร.เขาเสริม(อ้อ)_สต็อก OD 9_รายงานผลิต ส่งกล้าไม้ วันที่ 18 มี ค 49.." xfId="1595"/>
    <cellStyle name="-_7-13 เขาเสริม_stock ศร.เขาเสริม(อ้อ)_สต็อก OD 9_รายงานผลิต ส่งกล้าไม้ วันที่ 18 มี ค 49.. 2" xfId="1596"/>
    <cellStyle name="-_7-13 เขาเสริม_stock ศร.เขาเสริม(อ้อ)_สต็อก OD 9_รายงานผลิต ส่งกล้าไม้ วันที่ 18 มี ค 49.._8. Report HR for August 2006" xfId="1597"/>
    <cellStyle name="-_7-13 เขาเสริม_stock ศร.เขาเสริม(อ้อ)_สต็อก OD 9_รายงานผลิต ส่งกล้าไม้ วันที่ 18 มี ค 49.._Adjustment Q1-Q4 2007_K.Sukit_CEO_EPM" xfId="1598"/>
    <cellStyle name="-_7-13 เขาเสริม_stock ศร.เขาเสริม(อ้อ)_สต็อก OD 9_รายงานผลิต ส่งกล้าไม้ วันที่ 18 มี ค 49.._Copy of MB2 CHC Q2-07 (1)" xfId="1599"/>
    <cellStyle name="-_7-13 เขาเสริม_stock ศร.เขาเสริม(อ้อ)_สต็อก OD 9_รายงานผลิต ส่งกล้าไม้ วันที่ 18 มี ค 49.._MB2 Tree Tech 2006 (Update Q1)310506" xfId="1600"/>
    <cellStyle name="-_7-13 เขาเสริม_stock ศร.เขาเสริม(อ้อ)_สต็อก OD 9_รายงานผลิต ส่งกล้าไม้ วันที่ 18 มี ค 49.._MB2 Tree Tech 2006 (Update Q1)310506 2" xfId="1601"/>
    <cellStyle name="-_7-13 เขาเสริม_stock ศร.เขาเสริม(อ้อ)_สต็อก OD 9_รายงานผลิต ส่งกล้าไม้ วันที่ 18 มี ค 49.._OC Tree Tech_2007" xfId="1602"/>
    <cellStyle name="-_7-13 เขาเสริม_stock ศร.เขาเสริม(อ้อ)_สต็อก OD 9_รายงานผลิต ส่งกล้าไม้ วันที่ 18 มี ค 49.._Target 2006_Tree Tech Q3" xfId="1603"/>
    <cellStyle name="-_7-13 เขาเสริม_stock ศร.เขาเสริม(อ้อ)_สต็อก OD 9_รายงานผลิต ส่งกล้าไม้ วันที่ 18 มี ค 49.._วาระที่ 4.3 Watching List Fast Track" xfId="1604"/>
    <cellStyle name="-_7-13 เขาเสริม_stock ศร.เขาเสริม(อ้อ)_สต็อก OD 9_สรุป Leasing_ดาวบูรพา+บูรพก้าวไกล" xfId="1605"/>
    <cellStyle name="-_7-13 เขาเสริม_stock ศร.เขาเสริม(อ้อ)_สต็อก OD 9_สรุป Leasing_ดาวบูรพา+บูรพก้าวไกล_กรอบอำนาจอนุมัติ REV1" xfId="1606"/>
    <cellStyle name="-_7-13 เขาเสริม_stock ศร.เขาเสริม(อ้อ)_สรุปขายกล้าแยกเกรด ปี 2548และมกราคม49" xfId="1607"/>
    <cellStyle name="-_7-13 เขาเสริม_stock ศร.เขาเสริม(อ้อ)_สรุปขายกล้าแยกเกรด ปี 2548และมกราคม49 2" xfId="1608"/>
    <cellStyle name="-_7-13 เขาเสริม_stock ศร.เขาเสริม(อ้อ)_สรุปขายกล้าแยกเกรด ปี 2548และมกราคม49_Adjustment Q1-Q4 2007_K.Sukit_CEO_EPM" xfId="1609"/>
    <cellStyle name="-_7-13 เขาเสริม_stock ศร.เขาเสริม(อ้อ)_เอกสารประชุมเรื่องราคากล้าไม้_25Feb2006N" xfId="1610"/>
    <cellStyle name="-_7-13 เขาเสริม_stock ศร.เขาเสริม(อ้อ)_เอกสารประชุมเรื่องราคากล้าไม้_25Feb2006N 2" xfId="1611"/>
    <cellStyle name="-_7-13 เขาเสริม_stock ศร.เขาเสริม(อ้อ)_เอกสารประชุมเรื่องราคากล้าไม้_25Feb2006N_Adjustment Q1-Q4 2007_K.Sukit_CEO_EPM" xfId="1612"/>
    <cellStyle name="-_7-13 เขาเสริม_stock ศร.เขาเสริม(อ้อ)_เอกสารประชุมเรื่องราคากล้าไม้_25Feb2006N_การเก็บ Proposal Run &amp;  Double entry - Paper Less_Dec'50" xfId="1613"/>
    <cellStyle name="-_7-13 เขาเสริม_stock ศร.เขาเสริม(อ้อ)_เอกสารประชุมเรื่องราคากล้าไม้_25Feb2006N_การเก็บ Proposal Run &amp;  Double entry - Paper Less_Nov'50." xfId="1614"/>
    <cellStyle name="-_7-13 เขาเสริม_stock ศร.เขาเสริม(อ้อ)_เอกสารประชุมเรื่องราคากล้าไม้_25Feb2006N_ผลงานMIB ธ.ค.50" xfId="1615"/>
    <cellStyle name="-_7-13 เขาเสริม_stock ศร.เขาเสริม(อ้อ)_เอกสารประชุมเรื่องราคากล้าไม้_25Feb2006N_แผนรับกล้าตะวันออก" xfId="1616"/>
    <cellStyle name="-_7-13 เขาเสริม_stock ศร.เขาเสริม(อ้อ)_เอกสารประชุมเรื่องราคากล้าไม้_25Feb2006N_แผนรับกล้าตะวันออก 2" xfId="1617"/>
    <cellStyle name="-_7-13 เขาเสริม_stock ศร.เขาเสริม(อ้อ)_เอกสารประชุมเรื่องราคากล้าไม้_25Feb2006N_แผนรับกล้าตะวันออก_8. Report HR for August 2006" xfId="1618"/>
    <cellStyle name="-_7-13 เขาเสริม_stock ศร.เขาเสริม(อ้อ)_เอกสารประชุมเรื่องราคากล้าไม้_25Feb2006N_แผนรับกล้าตะวันออก_Adjustment Q1-Q4 2007_K.Sukit_CEO_EPM" xfId="1619"/>
    <cellStyle name="-_7-13 เขาเสริม_stock ศร.เขาเสริม(อ้อ)_เอกสารประชุมเรื่องราคากล้าไม้_25Feb2006N_แผนรับกล้าตะวันออก_Copy of MB2 CHC Q2-07 (1)" xfId="1620"/>
    <cellStyle name="-_7-13 เขาเสริม_stock ศร.เขาเสริม(อ้อ)_เอกสารประชุมเรื่องราคากล้าไม้_25Feb2006N_แผนรับกล้าตะวันออก_MB2 Tree Tech 2006 (Update Q1)310506" xfId="1621"/>
    <cellStyle name="-_7-13 เขาเสริม_stock ศร.เขาเสริม(อ้อ)_เอกสารประชุมเรื่องราคากล้าไม้_25Feb2006N_แผนรับกล้าตะวันออก_MB2 Tree Tech 2006 (Update Q1)310506 2" xfId="1622"/>
    <cellStyle name="-_7-13 เขาเสริม_stock ศร.เขาเสริม(อ้อ)_เอกสารประชุมเรื่องราคากล้าไม้_25Feb2006N_แผนรับกล้าตะวันออก_OC Tree Tech_2007" xfId="1623"/>
    <cellStyle name="-_7-13 เขาเสริม_stock ศร.เขาเสริม(อ้อ)_เอกสารประชุมเรื่องราคากล้าไม้_25Feb2006N_แผนรับกล้าตะวันออก_Target 2006_Tree Tech Q3" xfId="1624"/>
    <cellStyle name="-_7-13 เขาเสริม_stock ศร.เขาเสริม(อ้อ)_เอกสารประชุมเรื่องราคากล้าไม้_25Feb2006N_แผนรับกล้าตะวันออก_วาระที่ 4.3 Watching List Fast Track" xfId="1625"/>
    <cellStyle name="-_7-13 เขาเสริม_stock ศร.เขาเสริม(อ้อ)_เอกสารประชุมเรื่องราคากล้าไม้_25Feb2006N_พี่ตู่" xfId="1626"/>
    <cellStyle name="-_7-13 เขาเสริม_stock ศร.เขาเสริม(อ้อ)_เอกสารประชุมเรื่องราคากล้าไม้_25Feb2006N_พี่ตู่ 2" xfId="1627"/>
    <cellStyle name="-_7-13 เขาเสริม_stock ศร.เขาเสริม(อ้อ)_เอกสารประชุมเรื่องราคากล้าไม้_25Feb2006N_พี่ตู่_Adjustment Q1-Q4 2007_K.Sukit_CEO_EPM" xfId="1628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" xfId="1629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 2" xfId="1630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_8. Report HR for August 2006" xfId="1631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_Adjustment Q1-Q4 2007_K.Sukit_CEO_EPM" xfId="1632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_Copy of MB2 CHC Q2-07 (1)" xfId="1633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_MB2 Tree Tech 2006 (Update Q1)310506" xfId="1634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_MB2 Tree Tech 2006 (Update Q1)310506 2" xfId="1635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_OC Tree Tech_2007" xfId="1636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_Target 2006_Tree Tech Q3" xfId="1637"/>
    <cellStyle name="-_7-13 เขาเสริม_stock ศร.เขาเสริม(อ้อ)_เอกสารประชุมเรื่องราคากล้าไม้_25Feb2006N_รายงานผลิต ส่งกล้าไม้ วันที่ 18 มี ค 49.._วาระที่ 4.3 Watching List Fast Track" xfId="1638"/>
    <cellStyle name="-_7-13 เขาเสริม_stock ศร.เขาเสริม(อ้อ)_เอกสารประชุมเรื่องราคากล้าไม้_25Feb2006N_สรุป Leasing_ดาวบูรพา+บูรพก้าวไกล" xfId="1639"/>
    <cellStyle name="-_7-13 เขาเสริม_stock ศร.เขาเสริม(อ้อ)_เอกสารประชุมเรื่องราคากล้าไม้_25Feb2006N_สรุป Leasing_ดาวบูรพา+บูรพก้าวไกล_กรอบอำนาจอนุมัติ REV1" xfId="1640"/>
    <cellStyle name="-_7-13 เขาเสริม_stock ศูนย์จัดจำหน่ายเขาเสริม  1 มี.ค. 49" xfId="1641"/>
    <cellStyle name="-_7-13 เขาเสริม_stock ศูนย์จัดจำหน่ายเขาเสริม  1 มี.ค. 49 2" xfId="1642"/>
    <cellStyle name="-_7-13 เขาเสริม_stock ศูนย์จัดจำหน่ายเขาเสริม  1 มี.ค. 49_Adjustment Q1-Q4 2007_K.Sukit_CEO_EPM" xfId="1643"/>
    <cellStyle name="-_7-13 เขาเสริม_stock ศูนย์จัดจำหน่ายเขาเสริม  1 มี.ค. 49_การเก็บ Proposal Run &amp;  Double entry - Paper Less_Dec'50" xfId="1644"/>
    <cellStyle name="-_7-13 เขาเสริม_stock ศูนย์จัดจำหน่ายเขาเสริม  1 มี.ค. 49_การเก็บ Proposal Run &amp;  Double entry - Paper Less_Nov'50." xfId="1645"/>
    <cellStyle name="-_7-13 เขาเสริม_stock ศูนย์จัดจำหน่ายเขาเสริม  1 มี.ค. 49_ผลงานMIB ธ.ค.50" xfId="1646"/>
    <cellStyle name="-_7-13 เขาเสริม_stock ศูนย์จัดจำหน่ายเขาเสริม  1 มี.ค. 49_แผนรับกล้าตะวันออก" xfId="1647"/>
    <cellStyle name="-_7-13 เขาเสริม_stock ศูนย์จัดจำหน่ายเขาเสริม  1 มี.ค. 49_แผนรับกล้าตะวันออก 2" xfId="1648"/>
    <cellStyle name="-_7-13 เขาเสริม_stock ศูนย์จัดจำหน่ายเขาเสริม  1 มี.ค. 49_แผนรับกล้าตะวันออก_8. Report HR for August 2006" xfId="1649"/>
    <cellStyle name="-_7-13 เขาเสริม_stock ศูนย์จัดจำหน่ายเขาเสริม  1 มี.ค. 49_แผนรับกล้าตะวันออก_Adjustment Q1-Q4 2007_K.Sukit_CEO_EPM" xfId="1650"/>
    <cellStyle name="-_7-13 เขาเสริม_stock ศูนย์จัดจำหน่ายเขาเสริม  1 มี.ค. 49_แผนรับกล้าตะวันออก_Copy of MB2 CHC Q2-07 (1)" xfId="1651"/>
    <cellStyle name="-_7-13 เขาเสริม_stock ศูนย์จัดจำหน่ายเขาเสริม  1 มี.ค. 49_แผนรับกล้าตะวันออก_MB2 Tree Tech 2006 (Update Q1)310506" xfId="1652"/>
    <cellStyle name="-_7-13 เขาเสริม_stock ศูนย์จัดจำหน่ายเขาเสริม  1 มี.ค. 49_แผนรับกล้าตะวันออก_MB2 Tree Tech 2006 (Update Q1)310506 2" xfId="1653"/>
    <cellStyle name="-_7-13 เขาเสริม_stock ศูนย์จัดจำหน่ายเขาเสริม  1 มี.ค. 49_แผนรับกล้าตะวันออก_OC Tree Tech_2007" xfId="1654"/>
    <cellStyle name="-_7-13 เขาเสริม_stock ศูนย์จัดจำหน่ายเขาเสริม  1 มี.ค. 49_แผนรับกล้าตะวันออก_Target 2006_Tree Tech Q3" xfId="1655"/>
    <cellStyle name="-_7-13 เขาเสริม_stock ศูนย์จัดจำหน่ายเขาเสริม  1 มี.ค. 49_แผนรับกล้าตะวันออก_วาระที่ 4.3 Watching List Fast Track" xfId="1656"/>
    <cellStyle name="-_7-13 เขาเสริม_stock ศูนย์จัดจำหน่ายเขาเสริม  1 มี.ค. 49_พี่ตู่" xfId="1657"/>
    <cellStyle name="-_7-13 เขาเสริม_stock ศูนย์จัดจำหน่ายเขาเสริม  1 มี.ค. 49_พี่ตู่ 2" xfId="1658"/>
    <cellStyle name="-_7-13 เขาเสริม_stock ศูนย์จัดจำหน่ายเขาเสริม  1 มี.ค. 49_พี่ตู่_Adjustment Q1-Q4 2007_K.Sukit_CEO_EPM" xfId="1659"/>
    <cellStyle name="-_7-13 เขาเสริม_stock ศูนย์จัดจำหน่ายเขาเสริม  1 มี.ค. 49_รายงานผลิต ส่งกล้าไม้ วันที่ 18 มี ค 49.." xfId="1660"/>
    <cellStyle name="-_7-13 เขาเสริม_stock ศูนย์จัดจำหน่ายเขาเสริม  1 มี.ค. 49_รายงานผลิต ส่งกล้าไม้ วันที่ 18 มี ค 49.. 2" xfId="1661"/>
    <cellStyle name="-_7-13 เขาเสริม_stock ศูนย์จัดจำหน่ายเขาเสริม  1 มี.ค. 49_รายงานผลิต ส่งกล้าไม้ วันที่ 18 มี ค 49.._8. Report HR for August 2006" xfId="1662"/>
    <cellStyle name="-_7-13 เขาเสริม_stock ศูนย์จัดจำหน่ายเขาเสริม  1 มี.ค. 49_รายงานผลิต ส่งกล้าไม้ วันที่ 18 มี ค 49.._Adjustment Q1-Q4 2007_K.Sukit_CEO_EPM" xfId="1663"/>
    <cellStyle name="-_7-13 เขาเสริม_stock ศูนย์จัดจำหน่ายเขาเสริม  1 มี.ค. 49_รายงานผลิต ส่งกล้าไม้ วันที่ 18 มี ค 49.._Copy of MB2 CHC Q2-07 (1)" xfId="1664"/>
    <cellStyle name="-_7-13 เขาเสริม_stock ศูนย์จัดจำหน่ายเขาเสริม  1 มี.ค. 49_รายงานผลิต ส่งกล้าไม้ วันที่ 18 มี ค 49.._MB2 Tree Tech 2006 (Update Q1)310506" xfId="1665"/>
    <cellStyle name="-_7-13 เขาเสริม_stock ศูนย์จัดจำหน่ายเขาเสริม  1 มี.ค. 49_รายงานผลิต ส่งกล้าไม้ วันที่ 18 มี ค 49.._MB2 Tree Tech 2006 (Update Q1)310506 2" xfId="1666"/>
    <cellStyle name="-_7-13 เขาเสริม_stock ศูนย์จัดจำหน่ายเขาเสริม  1 มี.ค. 49_รายงานผลิต ส่งกล้าไม้ วันที่ 18 มี ค 49.._OC Tree Tech_2007" xfId="1667"/>
    <cellStyle name="-_7-13 เขาเสริม_stock ศูนย์จัดจำหน่ายเขาเสริม  1 มี.ค. 49_รายงานผลิต ส่งกล้าไม้ วันที่ 18 มี ค 49.._Target 2006_Tree Tech Q3" xfId="1668"/>
    <cellStyle name="-_7-13 เขาเสริม_stock ศูนย์จัดจำหน่ายเขาเสริม  1 มี.ค. 49_รายงานผลิต ส่งกล้าไม้ วันที่ 18 มี ค 49.._วาระที่ 4.3 Watching List Fast Track" xfId="1669"/>
    <cellStyle name="-_7-13 เขาเสริม_stock ศูนย์จัดจำหน่ายเขาเสริม  1 มี.ค. 49_สรุป Leasing_ดาวบูรพา+บูรพก้าวไกล" xfId="1670"/>
    <cellStyle name="-_7-13 เขาเสริม_stock ศูนย์จัดจำหน่ายเขาเสริม  1 มี.ค. 49_สรุป Leasing_ดาวบูรพา+บูรพก้าวไกล_กรอบอำนาจอนุมัติ REV1" xfId="1671"/>
    <cellStyle name="-_7-13 เขาเสริม_stock ศูนย์จัดจำหน่ายเขาเสริม  11ก.พ.49" xfId="1672"/>
    <cellStyle name="-_7-13 เขาเสริม_stock ศูนย์จัดจำหน่ายเขาเสริม  11ก.พ.49 2" xfId="1673"/>
    <cellStyle name="-_7-13 เขาเสริม_stock ศูนย์จัดจำหน่ายเขาเสริม  11ก.พ.49_Adjustment Q1-Q4 2007_K.Sukit_CEO_EPM" xfId="1674"/>
    <cellStyle name="-_7-13 เขาเสริม_stock ศูนย์จัดจำหน่ายเขาเสริม  11ก.พ.49_กรอกข้อมูลกล้าพร้อมขายพ.ค." xfId="1675"/>
    <cellStyle name="-_7-13 เขาเสริม_stock ศูนย์จัดจำหน่ายเขาเสริม  11ก.พ.49_กรอกข้อมูลกล้าพร้อมขายพ.ค. 2" xfId="1676"/>
    <cellStyle name="-_7-13 เขาเสริม_stock ศูนย์จัดจำหน่ายเขาเสริม  11ก.พ.49_กรอกข้อมูลกล้าพร้อมขายพ.ค._Adjustment Q1-Q4 2007_K.Sukit_CEO_EPM" xfId="1677"/>
    <cellStyle name="-_7-13 เขาเสริม_stock ศูนย์จัดจำหน่ายเขาเสริม  11ก.พ.49_การเก็บ Proposal Run &amp;  Double entry - Paper Less_Dec'50" xfId="1678"/>
    <cellStyle name="-_7-13 เขาเสริม_stock ศูนย์จัดจำหน่ายเขาเสริม  11ก.พ.49_การเก็บ Proposal Run &amp;  Double entry - Paper Less_Nov'50." xfId="1679"/>
    <cellStyle name="-_7-13 เขาเสริม_stock ศูนย์จัดจำหน่ายเขาเสริม  11ก.พ.49_กำลังผลิตก.พ-พ.ค" xfId="1680"/>
    <cellStyle name="-_7-13 เขาเสริม_stock ศูนย์จัดจำหน่ายเขาเสริม  11ก.พ.49_กำลังผลิตก.พ-พ.ค 2" xfId="1681"/>
    <cellStyle name="-_7-13 เขาเสริม_stock ศูนย์จัดจำหน่ายเขาเสริม  11ก.พ.49_กำลังผลิตก.พ-พ.ค_Adjustment Q1-Q4 2007_K.Sukit_CEO_EPM" xfId="1682"/>
    <cellStyle name="-_7-13 เขาเสริม_stock ศูนย์จัดจำหน่ายเขาเสริม  11ก.พ.49_กำลังผลิตก.พ-พ.ค_การเก็บ Proposal Run &amp;  Double entry - Paper Less_Dec'50" xfId="1683"/>
    <cellStyle name="-_7-13 เขาเสริม_stock ศูนย์จัดจำหน่ายเขาเสริม  11ก.พ.49_กำลังผลิตก.พ-พ.ค_การเก็บ Proposal Run &amp;  Double entry - Paper Less_Nov'50." xfId="1684"/>
    <cellStyle name="-_7-13 เขาเสริม_stock ศูนย์จัดจำหน่ายเขาเสริม  11ก.พ.49_กำลังผลิตก.พ-พ.ค_แบบฟอร์มกรอกข้อมูลกล้าพร้อมขาย (1)" xfId="1685"/>
    <cellStyle name="-_7-13 เขาเสริม_stock ศูนย์จัดจำหน่ายเขาเสริม  11ก.พ.49_กำลังผลิตก.พ-พ.ค_แบบฟอร์มกรอกข้อมูลกล้าพร้อมขาย (1) 2" xfId="1686"/>
    <cellStyle name="-_7-13 เขาเสริม_stock ศูนย์จัดจำหน่ายเขาเสริม  11ก.พ.49_กำลังผลิตก.พ-พ.ค_แบบฟอร์มกรอกข้อมูลกล้าพร้อมขาย (1)_Adjustment Q1-Q4 2007_K.Sukit_CEO_EPM" xfId="1687"/>
    <cellStyle name="-_7-13 เขาเสริม_stock ศูนย์จัดจำหน่ายเขาเสริม  11ก.พ.49_กำลังผลิตก.พ-พ.ค_ผลงานMIB ธ.ค.50" xfId="1688"/>
    <cellStyle name="-_7-13 เขาเสริม_stock ศูนย์จัดจำหน่ายเขาเสริม  11ก.พ.49_กำลังผลิตก.พ-พ.ค_แผนรับกล้าตะวันออก" xfId="1689"/>
    <cellStyle name="-_7-13 เขาเสริม_stock ศูนย์จัดจำหน่ายเขาเสริม  11ก.พ.49_กำลังผลิตก.พ-พ.ค_แผนรับกล้าตะวันออก 2" xfId="1690"/>
    <cellStyle name="-_7-13 เขาเสริม_stock ศูนย์จัดจำหน่ายเขาเสริม  11ก.พ.49_กำลังผลิตก.พ-พ.ค_แผนรับกล้าตะวันออก_8. Report HR for August 2006" xfId="1691"/>
    <cellStyle name="-_7-13 เขาเสริม_stock ศูนย์จัดจำหน่ายเขาเสริม  11ก.พ.49_กำลังผลิตก.พ-พ.ค_แผนรับกล้าตะวันออก_Adjustment Q1-Q4 2007_K.Sukit_CEO_EPM" xfId="1692"/>
    <cellStyle name="-_7-13 เขาเสริม_stock ศูนย์จัดจำหน่ายเขาเสริม  11ก.พ.49_กำลังผลิตก.พ-พ.ค_แผนรับกล้าตะวันออก_Copy of MB2 CHC Q2-07 (1)" xfId="1693"/>
    <cellStyle name="-_7-13 เขาเสริม_stock ศูนย์จัดจำหน่ายเขาเสริม  11ก.พ.49_กำลังผลิตก.พ-พ.ค_แผนรับกล้าตะวันออก_MB2 Tree Tech 2006 (Update Q1)310506" xfId="1694"/>
    <cellStyle name="-_7-13 เขาเสริม_stock ศูนย์จัดจำหน่ายเขาเสริม  11ก.พ.49_กำลังผลิตก.พ-พ.ค_แผนรับกล้าตะวันออก_MB2 Tree Tech 2006 (Update Q1)310506 2" xfId="1695"/>
    <cellStyle name="-_7-13 เขาเสริม_stock ศูนย์จัดจำหน่ายเขาเสริม  11ก.พ.49_กำลังผลิตก.พ-พ.ค_แผนรับกล้าตะวันออก_OC Tree Tech_2007" xfId="1696"/>
    <cellStyle name="-_7-13 เขาเสริม_stock ศูนย์จัดจำหน่ายเขาเสริม  11ก.พ.49_กำลังผลิตก.พ-พ.ค_แผนรับกล้าตะวันออก_Target 2006_Tree Tech Q3" xfId="1697"/>
    <cellStyle name="-_7-13 เขาเสริม_stock ศูนย์จัดจำหน่ายเขาเสริม  11ก.พ.49_กำลังผลิตก.พ-พ.ค_แผนรับกล้าตะวันออก_วาระที่ 4.3 Watching List Fast Track" xfId="1698"/>
    <cellStyle name="-_7-13 เขาเสริม_stock ศูนย์จัดจำหน่ายเขาเสริม  11ก.พ.49_กำลังผลิตก.พ-พ.ค_พี่ตู่" xfId="1699"/>
    <cellStyle name="-_7-13 เขาเสริม_stock ศูนย์จัดจำหน่ายเขาเสริม  11ก.พ.49_กำลังผลิตก.พ-พ.ค_พี่ตู่ 2" xfId="1700"/>
    <cellStyle name="-_7-13 เขาเสริม_stock ศูนย์จัดจำหน่ายเขาเสริม  11ก.พ.49_กำลังผลิตก.พ-พ.ค_พี่ตู่_Adjustment Q1-Q4 2007_K.Sukit_CEO_EPM" xfId="1701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" xfId="1702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 2" xfId="1703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_8. Report HR for August 2006" xfId="1704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_Adjustment Q1-Q4 2007_K.Sukit_CEO_EPM" xfId="1705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_Copy of MB2 CHC Q2-07 (1)" xfId="1706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_MB2 Tree Tech 2006 (Update Q1)310506" xfId="1707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_MB2 Tree Tech 2006 (Update Q1)310506 2" xfId="1708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_OC Tree Tech_2007" xfId="1709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_Target 2006_Tree Tech Q3" xfId="1710"/>
    <cellStyle name="-_7-13 เขาเสริม_stock ศูนย์จัดจำหน่ายเขาเสริม  11ก.พ.49_กำลังผลิตก.พ-พ.ค_รายงานผลิต ส่งกล้าไม้ วันที่ 18 มี ค 49.._วาระที่ 4.3 Watching List Fast Track" xfId="1711"/>
    <cellStyle name="-_7-13 เขาเสริม_stock ศูนย์จัดจำหน่ายเขาเสริม  11ก.พ.49_กำลังผลิตก.พ-พ.ค_สรุป Leasing_ดาวบูรพา+บูรพก้าวไกล" xfId="1712"/>
    <cellStyle name="-_7-13 เขาเสริม_stock ศูนย์จัดจำหน่ายเขาเสริม  11ก.พ.49_กำลังผลิตก.พ-พ.ค_สรุป Leasing_ดาวบูรพา+บูรพก้าวไกล_กรอบอำนาจอนุมัติ REV1" xfId="1713"/>
    <cellStyle name="-_7-13 เขาเสริม_stock ศูนย์จัดจำหน่ายเขาเสริม  11ก.พ.49_ผลงานMIB ธ.ค.50" xfId="1714"/>
    <cellStyle name="-_7-13 เขาเสริม_stock ศูนย์จัดจำหน่ายเขาเสริม  11ก.พ.49_แผนรับกล้าตะวันออก" xfId="1715"/>
    <cellStyle name="-_7-13 เขาเสริม_stock ศูนย์จัดจำหน่ายเขาเสริม  11ก.พ.49_แผนรับกล้าตะวันออก 2" xfId="1716"/>
    <cellStyle name="-_7-13 เขาเสริม_stock ศูนย์จัดจำหน่ายเขาเสริม  11ก.พ.49_แผนรับกล้าตะวันออก_8. Report HR for August 2006" xfId="1717"/>
    <cellStyle name="-_7-13 เขาเสริม_stock ศูนย์จัดจำหน่ายเขาเสริม  11ก.พ.49_แผนรับกล้าตะวันออก_Adjustment Q1-Q4 2007_K.Sukit_CEO_EPM" xfId="1718"/>
    <cellStyle name="-_7-13 เขาเสริม_stock ศูนย์จัดจำหน่ายเขาเสริม  11ก.พ.49_แผนรับกล้าตะวันออก_Copy of MB2 CHC Q2-07 (1)" xfId="1719"/>
    <cellStyle name="-_7-13 เขาเสริม_stock ศูนย์จัดจำหน่ายเขาเสริม  11ก.พ.49_แผนรับกล้าตะวันออก_MB2 Tree Tech 2006 (Update Q1)310506" xfId="1720"/>
    <cellStyle name="-_7-13 เขาเสริม_stock ศูนย์จัดจำหน่ายเขาเสริม  11ก.พ.49_แผนรับกล้าตะวันออก_MB2 Tree Tech 2006 (Update Q1)310506 2" xfId="1721"/>
    <cellStyle name="-_7-13 เขาเสริม_stock ศูนย์จัดจำหน่ายเขาเสริม  11ก.พ.49_แผนรับกล้าตะวันออก_OC Tree Tech_2007" xfId="1722"/>
    <cellStyle name="-_7-13 เขาเสริม_stock ศูนย์จัดจำหน่ายเขาเสริม  11ก.พ.49_แผนรับกล้าตะวันออก_Target 2006_Tree Tech Q3" xfId="1723"/>
    <cellStyle name="-_7-13 เขาเสริม_stock ศูนย์จัดจำหน่ายเขาเสริม  11ก.พ.49_แผนรับกล้าตะวันออก_วาระที่ 4.3 Watching List Fast Track" xfId="1724"/>
    <cellStyle name="-_7-13 เขาเสริม_stock ศูนย์จัดจำหน่ายเขาเสริม  11ก.พ.49_พี่ตู่" xfId="1725"/>
    <cellStyle name="-_7-13 เขาเสริม_stock ศูนย์จัดจำหน่ายเขาเสริม  11ก.พ.49_พี่ตู่ 2" xfId="1726"/>
    <cellStyle name="-_7-13 เขาเสริม_stock ศูนย์จัดจำหน่ายเขาเสริม  11ก.พ.49_พี่ตู่_Adjustment Q1-Q4 2007_K.Sukit_CEO_EPM" xfId="1727"/>
    <cellStyle name="-_7-13 เขาเสริม_stock ศูนย์จัดจำหน่ายเขาเสริม  11ก.พ.49_เพิ่มเติมใหม่" xfId="1728"/>
    <cellStyle name="-_7-13 เขาเสริม_stock ศูนย์จัดจำหน่ายเขาเสริม  11ก.พ.49_เพิ่มเติมใหม่ 2" xfId="1729"/>
    <cellStyle name="-_7-13 เขาเสริม_stock ศูนย์จัดจำหน่ายเขาเสริม  11ก.พ.49_เพิ่มเติมใหม่_Adjustment Q1-Q4 2007_K.Sukit_CEO_EPM" xfId="1730"/>
    <cellStyle name="-_7-13 เขาเสริม_stock ศูนย์จัดจำหน่ายเขาเสริม  11ก.พ.49_รายงานประจำวันผลิตกล้า - ส่งกล้าไม้ 20 ก.พ. 49.." xfId="1731"/>
    <cellStyle name="-_7-13 เขาเสริม_stock ศูนย์จัดจำหน่ายเขาเสริม  11ก.พ.49_รายงานประจำวันผลิตกล้า - ส่งกล้าไม้ 20 ก.พ. 49.. 2" xfId="1732"/>
    <cellStyle name="-_7-13 เขาเสริม_stock ศูนย์จัดจำหน่ายเขาเสริม  11ก.พ.49_รายงานประจำวันผลิตกล้า - ส่งกล้าไม้ 20 ก.พ. 49.._Adjustment Q1-Q4 2007_K.Sukit_CEO_EPM" xfId="1733"/>
    <cellStyle name="-_7-13 เขาเสริม_stock ศูนย์จัดจำหน่ายเขาเสริม  11ก.พ.49_รายงานประจำวันผลิตกล้า - ส่งกล้าไม้ 20 ก.พ. 49.._การเก็บ Proposal Run &amp;  Double entry - Paper Less_Dec'50" xfId="1734"/>
    <cellStyle name="-_7-13 เขาเสริม_stock ศูนย์จัดจำหน่ายเขาเสริม  11ก.พ.49_รายงานประจำวันผลิตกล้า - ส่งกล้าไม้ 20 ก.พ. 49.._การเก็บ Proposal Run &amp;  Double entry - Paper Less_Nov'50." xfId="1735"/>
    <cellStyle name="-_7-13 เขาเสริม_stock ศูนย์จัดจำหน่ายเขาเสริม  11ก.พ.49_รายงานประจำวันผลิตกล้า - ส่งกล้าไม้ 20 ก.พ. 49.._แบบฟอร์มกรอกข้อมูลกล้าพร้อมขาย (1)" xfId="1736"/>
    <cellStyle name="-_7-13 เขาเสริม_stock ศูนย์จัดจำหน่ายเขาเสริม  11ก.พ.49_รายงานประจำวันผลิตกล้า - ส่งกล้าไม้ 20 ก.พ. 49.._แบบฟอร์มกรอกข้อมูลกล้าพร้อมขาย (1) 2" xfId="1737"/>
    <cellStyle name="-_7-13 เขาเสริม_stock ศูนย์จัดจำหน่ายเขาเสริม  11ก.พ.49_รายงานประจำวันผลิตกล้า - ส่งกล้าไม้ 20 ก.พ. 49.._แบบฟอร์มกรอกข้อมูลกล้าพร้อมขาย (1)_Adjustment Q1-Q4 2007_K.Sukit_CEO_EPM" xfId="1738"/>
    <cellStyle name="-_7-13 เขาเสริม_stock ศูนย์จัดจำหน่ายเขาเสริม  11ก.พ.49_รายงานประจำวันผลิตกล้า - ส่งกล้าไม้ 20 ก.พ. 49.._ผลงานMIB ธ.ค.50" xfId="1739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" xfId="1740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 2" xfId="1741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_8. Report HR for August 2006" xfId="1742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_Adjustment Q1-Q4 2007_K.Sukit_CEO_EPM" xfId="1743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_Copy of MB2 CHC Q2-07 (1)" xfId="1744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_MB2 Tree Tech 2006 (Update Q1)310506" xfId="1745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_MB2 Tree Tech 2006 (Update Q1)310506 2" xfId="1746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_OC Tree Tech_2007" xfId="1747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_Target 2006_Tree Tech Q3" xfId="1748"/>
    <cellStyle name="-_7-13 เขาเสริม_stock ศูนย์จัดจำหน่ายเขาเสริม  11ก.พ.49_รายงานประจำวันผลิตกล้า - ส่งกล้าไม้ 20 ก.พ. 49.._แผนรับกล้าตะวันออก_วาระที่ 4.3 Watching List Fast Track" xfId="1749"/>
    <cellStyle name="-_7-13 เขาเสริม_stock ศูนย์จัดจำหน่ายเขาเสริม  11ก.พ.49_รายงานประจำวันผลิตกล้า - ส่งกล้าไม้ 20 ก.พ. 49.._พี่ตู่" xfId="1750"/>
    <cellStyle name="-_7-13 เขาเสริม_stock ศูนย์จัดจำหน่ายเขาเสริม  11ก.พ.49_รายงานประจำวันผลิตกล้า - ส่งกล้าไม้ 20 ก.พ. 49.._พี่ตู่ 2" xfId="1751"/>
    <cellStyle name="-_7-13 เขาเสริม_stock ศูนย์จัดจำหน่ายเขาเสริม  11ก.พ.49_รายงานประจำวันผลิตกล้า - ส่งกล้าไม้ 20 ก.พ. 49.._พี่ตู่_Adjustment Q1-Q4 2007_K.Sukit_CEO_EPM" xfId="1752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" xfId="1753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 2" xfId="1754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_8. Report HR for August 2006" xfId="1755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_Adjustment Q1-Q4 2007_K.Sukit_CEO_EPM" xfId="1756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_Copy of MB2 CHC Q2-07 (1)" xfId="1757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_MB2 Tree Tech 2006 (Update Q1)310506" xfId="1758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_MB2 Tree Tech 2006 (Update Q1)310506 2" xfId="1759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_OC Tree Tech_2007" xfId="1760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_Target 2006_Tree Tech Q3" xfId="1761"/>
    <cellStyle name="-_7-13 เขาเสริม_stock ศูนย์จัดจำหน่ายเขาเสริม  11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1762"/>
    <cellStyle name="-_7-13 เขาเสริม_stock ศูนย์จัดจำหน่ายเขาเสริม  11ก.พ.49_รายงานประจำวันผลิตกล้า - ส่งกล้าไม้ 20 ก.พ. 49.._สรุป Leasing_ดาวบูรพา+บูรพก้าวไกล" xfId="1763"/>
    <cellStyle name="-_7-13 เขาเสริม_stock ศูนย์จัดจำหน่ายเขาเสริม  11ก.พ.49_รายงานประจำวันผลิตกล้า - ส่งกล้าไม้ 20 ก.พ. 49.._สรุป Leasing_ดาวบูรพา+บูรพก้าวไกล_กรอบอำนาจอนุมัติ REV1" xfId="1764"/>
    <cellStyle name="-_7-13 เขาเสริม_stock ศูนย์จัดจำหน่ายเขาเสริม  11ก.พ.49_รายงานผลิต ส่งกล้าไม้ วันที่ 18 มี ค 49.." xfId="1765"/>
    <cellStyle name="-_7-13 เขาเสริม_stock ศูนย์จัดจำหน่ายเขาเสริม  11ก.พ.49_รายงานผลิต ส่งกล้าไม้ วันที่ 18 มี ค 49.. 2" xfId="1766"/>
    <cellStyle name="-_7-13 เขาเสริม_stock ศูนย์จัดจำหน่ายเขาเสริม  11ก.พ.49_รายงานผลิต ส่งกล้าไม้ วันที่ 18 มี ค 49.._8. Report HR for August 2006" xfId="1767"/>
    <cellStyle name="-_7-13 เขาเสริม_stock ศูนย์จัดจำหน่ายเขาเสริม  11ก.พ.49_รายงานผลิต ส่งกล้าไม้ วันที่ 18 มี ค 49.._Adjustment Q1-Q4 2007_K.Sukit_CEO_EPM" xfId="1768"/>
    <cellStyle name="-_7-13 เขาเสริม_stock ศูนย์จัดจำหน่ายเขาเสริม  11ก.พ.49_รายงานผลิต ส่งกล้าไม้ วันที่ 18 มี ค 49.._Copy of MB2 CHC Q2-07 (1)" xfId="1769"/>
    <cellStyle name="-_7-13 เขาเสริม_stock ศูนย์จัดจำหน่ายเขาเสริม  11ก.พ.49_รายงานผลิต ส่งกล้าไม้ วันที่ 18 มี ค 49.._MB2 Tree Tech 2006 (Update Q1)310506" xfId="1770"/>
    <cellStyle name="-_7-13 เขาเสริม_stock ศูนย์จัดจำหน่ายเขาเสริม  11ก.พ.49_รายงานผลิต ส่งกล้าไม้ วันที่ 18 มี ค 49.._MB2 Tree Tech 2006 (Update Q1)310506 2" xfId="1771"/>
    <cellStyle name="-_7-13 เขาเสริม_stock ศูนย์จัดจำหน่ายเขาเสริม  11ก.พ.49_รายงานผลิต ส่งกล้าไม้ วันที่ 18 มี ค 49.._OC Tree Tech_2007" xfId="1772"/>
    <cellStyle name="-_7-13 เขาเสริม_stock ศูนย์จัดจำหน่ายเขาเสริม  11ก.พ.49_รายงานผลิต ส่งกล้าไม้ วันที่ 18 มี ค 49.._Target 2006_Tree Tech Q3" xfId="1773"/>
    <cellStyle name="-_7-13 เขาเสริม_stock ศูนย์จัดจำหน่ายเขาเสริม  11ก.พ.49_รายงานผลิต ส่งกล้าไม้ วันที่ 18 มี ค 49.._วาระที่ 4.3 Watching List Fast Track" xfId="1774"/>
    <cellStyle name="-_7-13 เขาเสริม_stock ศูนย์จัดจำหน่ายเขาเสริม  11ก.พ.49_สรุป Leasing_ดาวบูรพา+บูรพก้าวไกล" xfId="1775"/>
    <cellStyle name="-_7-13 เขาเสริม_stock ศูนย์จัดจำหน่ายเขาเสริม  11ก.พ.49_สรุป Leasing_ดาวบูรพา+บูรพก้าวไกล_กรอบอำนาจอนุมัติ REV1" xfId="1776"/>
    <cellStyle name="-_7-13 เขาเสริม_stock ศูนย์จัดจำหน่ายเขาเสริม  11ก.พ.49_เอกสารจัดสรรกล้าเพิ่มเติม" xfId="1777"/>
    <cellStyle name="-_7-13 เขาเสริม_stock ศูนย์จัดจำหน่ายเขาเสริม  11ก.พ.49_เอกสารจัดสรรกล้าเพิ่มเติม 2" xfId="1778"/>
    <cellStyle name="-_7-13 เขาเสริม_stock ศูนย์จัดจำหน่ายเขาเสริม  11ก.พ.49_เอกสารจัดสรรกล้าเพิ่มเติม_Adjustment Q1-Q4 2007_K.Sukit_CEO_EPM" xfId="1779"/>
    <cellStyle name="-_7-13 เขาเสริม_stock ศูนย์จัดจำหน่ายเขาเสริม  ณ วันที่ 15 ก.พ.49" xfId="1780"/>
    <cellStyle name="-_7-13 เขาเสริม_stock ศูนย์จัดจำหน่ายเขาเสริม  ณ วันที่ 15 ก.พ.49 2" xfId="1781"/>
    <cellStyle name="-_7-13 เขาเสริม_stock ศูนย์จัดจำหน่ายเขาเสริม  ณ วันที่ 15 ก.พ.49_Adjustment Q1-Q4 2007_K.Sukit_CEO_EPM" xfId="1782"/>
    <cellStyle name="-_7-13 เขาเสริม_stock ศูนย์จัดจำหน่ายเขาเสริม  ณ วันที่ 15 ก.พ.49_กรอกข้อมูลกล้าพร้อมขายพ.ค." xfId="1783"/>
    <cellStyle name="-_7-13 เขาเสริม_stock ศูนย์จัดจำหน่ายเขาเสริม  ณ วันที่ 15 ก.พ.49_กรอกข้อมูลกล้าพร้อมขายพ.ค. 2" xfId="1784"/>
    <cellStyle name="-_7-13 เขาเสริม_stock ศูนย์จัดจำหน่ายเขาเสริม  ณ วันที่ 15 ก.พ.49_กรอกข้อมูลกล้าพร้อมขายพ.ค._Adjustment Q1-Q4 2007_K.Sukit_CEO_EPM" xfId="1785"/>
    <cellStyle name="-_7-13 เขาเสริม_stock ศูนย์จัดจำหน่ายเขาเสริม  ณ วันที่ 15 ก.พ.49_การเก็บ Proposal Run &amp;  Double entry - Paper Less_Dec'50" xfId="1786"/>
    <cellStyle name="-_7-13 เขาเสริม_stock ศูนย์จัดจำหน่ายเขาเสริม  ณ วันที่ 15 ก.พ.49_การเก็บ Proposal Run &amp;  Double entry - Paper Less_Nov'50." xfId="1787"/>
    <cellStyle name="-_7-13 เขาเสริม_stock ศูนย์จัดจำหน่ายเขาเสริม  ณ วันที่ 15 ก.พ.49_กำลังผลิตก.พ-พ.ค" xfId="1788"/>
    <cellStyle name="-_7-13 เขาเสริม_stock ศูนย์จัดจำหน่ายเขาเสริม  ณ วันที่ 15 ก.พ.49_กำลังผลิตก.พ-พ.ค 2" xfId="1789"/>
    <cellStyle name="-_7-13 เขาเสริม_stock ศูนย์จัดจำหน่ายเขาเสริม  ณ วันที่ 15 ก.พ.49_กำลังผลิตก.พ-พ.ค_Adjustment Q1-Q4 2007_K.Sukit_CEO_EPM" xfId="1790"/>
    <cellStyle name="-_7-13 เขาเสริม_stock ศูนย์จัดจำหน่ายเขาเสริม  ณ วันที่ 15 ก.พ.49_กำลังผลิตก.พ-พ.ค_การเก็บ Proposal Run &amp;  Double entry - Paper Less_Dec'50" xfId="1791"/>
    <cellStyle name="-_7-13 เขาเสริม_stock ศูนย์จัดจำหน่ายเขาเสริม  ณ วันที่ 15 ก.พ.49_กำลังผลิตก.พ-พ.ค_การเก็บ Proposal Run &amp;  Double entry - Paper Less_Nov'50." xfId="1792"/>
    <cellStyle name="-_7-13 เขาเสริม_stock ศูนย์จัดจำหน่ายเขาเสริม  ณ วันที่ 15 ก.พ.49_กำลังผลิตก.พ-พ.ค_แบบฟอร์มกรอกข้อมูลกล้าพร้อมขาย (1)" xfId="1793"/>
    <cellStyle name="-_7-13 เขาเสริม_stock ศูนย์จัดจำหน่ายเขาเสริม  ณ วันที่ 15 ก.พ.49_กำลังผลิตก.พ-พ.ค_แบบฟอร์มกรอกข้อมูลกล้าพร้อมขาย (1) 2" xfId="1794"/>
    <cellStyle name="-_7-13 เขาเสริม_stock ศูนย์จัดจำหน่ายเขาเสริม  ณ วันที่ 15 ก.พ.49_กำลังผลิตก.พ-พ.ค_แบบฟอร์มกรอกข้อมูลกล้าพร้อมขาย (1)_Adjustment Q1-Q4 2007_K.Sukit_CEO_EPM" xfId="1795"/>
    <cellStyle name="-_7-13 เขาเสริม_stock ศูนย์จัดจำหน่ายเขาเสริม  ณ วันที่ 15 ก.พ.49_กำลังผลิตก.พ-พ.ค_ผลงานMIB ธ.ค.50" xfId="1796"/>
    <cellStyle name="-_7-13 เขาเสริม_stock ศูนย์จัดจำหน่ายเขาเสริม  ณ วันที่ 15 ก.พ.49_กำลังผลิตก.พ-พ.ค_แผนรับกล้าตะวันออก" xfId="1797"/>
    <cellStyle name="-_7-13 เขาเสริม_stock ศูนย์จัดจำหน่ายเขาเสริม  ณ วันที่ 15 ก.พ.49_กำลังผลิตก.พ-พ.ค_แผนรับกล้าตะวันออก 2" xfId="1798"/>
    <cellStyle name="-_7-13 เขาเสริม_stock ศูนย์จัดจำหน่ายเขาเสริม  ณ วันที่ 15 ก.พ.49_กำลังผลิตก.พ-พ.ค_แผนรับกล้าตะวันออก_8. Report HR for August 2006" xfId="1799"/>
    <cellStyle name="-_7-13 เขาเสริม_stock ศูนย์จัดจำหน่ายเขาเสริม  ณ วันที่ 15 ก.พ.49_กำลังผลิตก.พ-พ.ค_แผนรับกล้าตะวันออก_Adjustment Q1-Q4 2007_K.Sukit_CEO_EPM" xfId="1800"/>
    <cellStyle name="-_7-13 เขาเสริม_stock ศูนย์จัดจำหน่ายเขาเสริม  ณ วันที่ 15 ก.พ.49_กำลังผลิตก.พ-พ.ค_แผนรับกล้าตะวันออก_Copy of MB2 CHC Q2-07 (1)" xfId="1801"/>
    <cellStyle name="-_7-13 เขาเสริม_stock ศูนย์จัดจำหน่ายเขาเสริม  ณ วันที่ 15 ก.พ.49_กำลังผลิตก.พ-พ.ค_แผนรับกล้าตะวันออก_MB2 Tree Tech 2006 (Update Q1)310506" xfId="1802"/>
    <cellStyle name="-_7-13 เขาเสริม_stock ศูนย์จัดจำหน่ายเขาเสริม  ณ วันที่ 15 ก.พ.49_กำลังผลิตก.พ-พ.ค_แผนรับกล้าตะวันออก_MB2 Tree Tech 2006 (Update Q1)310506 2" xfId="1803"/>
    <cellStyle name="-_7-13 เขาเสริม_stock ศูนย์จัดจำหน่ายเขาเสริม  ณ วันที่ 15 ก.พ.49_กำลังผลิตก.พ-พ.ค_แผนรับกล้าตะวันออก_OC Tree Tech_2007" xfId="1804"/>
    <cellStyle name="-_7-13 เขาเสริม_stock ศูนย์จัดจำหน่ายเขาเสริม  ณ วันที่ 15 ก.พ.49_กำลังผลิตก.พ-พ.ค_แผนรับกล้าตะวันออก_Target 2006_Tree Tech Q3" xfId="1805"/>
    <cellStyle name="-_7-13 เขาเสริม_stock ศูนย์จัดจำหน่ายเขาเสริม  ณ วันที่ 15 ก.พ.49_กำลังผลิตก.พ-พ.ค_แผนรับกล้าตะวันออก_วาระที่ 4.3 Watching List Fast Track" xfId="1806"/>
    <cellStyle name="-_7-13 เขาเสริม_stock ศูนย์จัดจำหน่ายเขาเสริม  ณ วันที่ 15 ก.พ.49_กำลังผลิตก.พ-พ.ค_พี่ตู่" xfId="1807"/>
    <cellStyle name="-_7-13 เขาเสริม_stock ศูนย์จัดจำหน่ายเขาเสริม  ณ วันที่ 15 ก.พ.49_กำลังผลิตก.พ-พ.ค_พี่ตู่ 2" xfId="1808"/>
    <cellStyle name="-_7-13 เขาเสริม_stock ศูนย์จัดจำหน่ายเขาเสริม  ณ วันที่ 15 ก.พ.49_กำลังผลิตก.พ-พ.ค_พี่ตู่_Adjustment Q1-Q4 2007_K.Sukit_CEO_EPM" xfId="1809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" xfId="1810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 2" xfId="1811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_8. Report HR for August 2006" xfId="1812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_Adjustment Q1-Q4 2007_K.Sukit_CEO_EPM" xfId="1813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_Copy of MB2 CHC Q2-07 (1)" xfId="1814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_MB2 Tree Tech 2006 (Update Q1)310506" xfId="1815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_MB2 Tree Tech 2006 (Update Q1)310506 2" xfId="1816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_OC Tree Tech_2007" xfId="1817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_Target 2006_Tree Tech Q3" xfId="1818"/>
    <cellStyle name="-_7-13 เขาเสริม_stock ศูนย์จัดจำหน่ายเขาเสริม  ณ วันที่ 15 ก.พ.49_กำลังผลิตก.พ-พ.ค_รายงานผลิต ส่งกล้าไม้ วันที่ 18 มี ค 49.._วาระที่ 4.3 Watching List Fast Track" xfId="1819"/>
    <cellStyle name="-_7-13 เขาเสริม_stock ศูนย์จัดจำหน่ายเขาเสริม  ณ วันที่ 15 ก.พ.49_กำลังผลิตก.พ-พ.ค_สรุป Leasing_ดาวบูรพา+บูรพก้าวไกล" xfId="1820"/>
    <cellStyle name="-_7-13 เขาเสริม_stock ศูนย์จัดจำหน่ายเขาเสริม  ณ วันที่ 15 ก.พ.49_กำลังผลิตก.พ-พ.ค_สรุป Leasing_ดาวบูรพา+บูรพก้าวไกล_กรอบอำนาจอนุมัติ REV1" xfId="1821"/>
    <cellStyle name="-_7-13 เขาเสริม_stock ศูนย์จัดจำหน่ายเขาเสริม  ณ วันที่ 15 ก.พ.49_ผลงานMIB ธ.ค.50" xfId="1822"/>
    <cellStyle name="-_7-13 เขาเสริม_stock ศูนย์จัดจำหน่ายเขาเสริม  ณ วันที่ 15 ก.พ.49_แผนรับกล้าตะวันออก" xfId="1823"/>
    <cellStyle name="-_7-13 เขาเสริม_stock ศูนย์จัดจำหน่ายเขาเสริม  ณ วันที่ 15 ก.พ.49_แผนรับกล้าตะวันออก 2" xfId="1824"/>
    <cellStyle name="-_7-13 เขาเสริม_stock ศูนย์จัดจำหน่ายเขาเสริม  ณ วันที่ 15 ก.พ.49_แผนรับกล้าตะวันออก_8. Report HR for August 2006" xfId="1825"/>
    <cellStyle name="-_7-13 เขาเสริม_stock ศูนย์จัดจำหน่ายเขาเสริม  ณ วันที่ 15 ก.พ.49_แผนรับกล้าตะวันออก_Adjustment Q1-Q4 2007_K.Sukit_CEO_EPM" xfId="1826"/>
    <cellStyle name="-_7-13 เขาเสริม_stock ศูนย์จัดจำหน่ายเขาเสริม  ณ วันที่ 15 ก.พ.49_แผนรับกล้าตะวันออก_Copy of MB2 CHC Q2-07 (1)" xfId="1827"/>
    <cellStyle name="-_7-13 เขาเสริม_stock ศูนย์จัดจำหน่ายเขาเสริม  ณ วันที่ 15 ก.พ.49_แผนรับกล้าตะวันออก_MB2 Tree Tech 2006 (Update Q1)310506" xfId="1828"/>
    <cellStyle name="-_7-13 เขาเสริม_stock ศูนย์จัดจำหน่ายเขาเสริม  ณ วันที่ 15 ก.พ.49_แผนรับกล้าตะวันออก_MB2 Tree Tech 2006 (Update Q1)310506 2" xfId="1829"/>
    <cellStyle name="-_7-13 เขาเสริม_stock ศูนย์จัดจำหน่ายเขาเสริม  ณ วันที่ 15 ก.พ.49_แผนรับกล้าตะวันออก_OC Tree Tech_2007" xfId="1830"/>
    <cellStyle name="-_7-13 เขาเสริม_stock ศูนย์จัดจำหน่ายเขาเสริม  ณ วันที่ 15 ก.พ.49_แผนรับกล้าตะวันออก_Target 2006_Tree Tech Q3" xfId="1831"/>
    <cellStyle name="-_7-13 เขาเสริม_stock ศูนย์จัดจำหน่ายเขาเสริม  ณ วันที่ 15 ก.พ.49_แผนรับกล้าตะวันออก_วาระที่ 4.3 Watching List Fast Track" xfId="1832"/>
    <cellStyle name="-_7-13 เขาเสริม_stock ศูนย์จัดจำหน่ายเขาเสริม  ณ วันที่ 15 ก.พ.49_พี่ตู่" xfId="1833"/>
    <cellStyle name="-_7-13 เขาเสริม_stock ศูนย์จัดจำหน่ายเขาเสริม  ณ วันที่ 15 ก.พ.49_พี่ตู่ 2" xfId="1834"/>
    <cellStyle name="-_7-13 เขาเสริม_stock ศูนย์จัดจำหน่ายเขาเสริม  ณ วันที่ 15 ก.พ.49_พี่ตู่_Adjustment Q1-Q4 2007_K.Sukit_CEO_EPM" xfId="1835"/>
    <cellStyle name="-_7-13 เขาเสริม_stock ศูนย์จัดจำหน่ายเขาเสริม  ณ วันที่ 15 ก.พ.49_เพิ่มเติมใหม่" xfId="1836"/>
    <cellStyle name="-_7-13 เขาเสริม_stock ศูนย์จัดจำหน่ายเขาเสริม  ณ วันที่ 15 ก.พ.49_เพิ่มเติมใหม่ 2" xfId="1837"/>
    <cellStyle name="-_7-13 เขาเสริม_stock ศูนย์จัดจำหน่ายเขาเสริม  ณ วันที่ 15 ก.พ.49_เพิ่มเติมใหม่_Adjustment Q1-Q4 2007_K.Sukit_CEO_EPM" xfId="1838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" xfId="1839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 2" xfId="1840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Adjustment Q1-Q4 2007_K.Sukit_CEO_EPM" xfId="1841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การเก็บ Proposal Run &amp;  Double entry - Paper Less_Dec'50" xfId="1842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การเก็บ Proposal Run &amp;  Double entry - Paper Less_Nov'50." xfId="1843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บบฟอร์มกรอกข้อมูลกล้าพร้อมขาย (1)" xfId="1844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บบฟอร์มกรอกข้อมูลกล้าพร้อมขาย (1) 2" xfId="1845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บบฟอร์มกรอกข้อมูลกล้าพร้อมขาย (1)_Adjustment Q1-Q4 2007_K.Sukit_CEO_EPM" xfId="1846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ผลงานMIB ธ.ค.50" xfId="1847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" xfId="1848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 2" xfId="1849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_8. Report HR for August 2006" xfId="1850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_Adjustment Q1-Q4 2007_K.Sukit_CEO_EPM" xfId="1851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_Copy of MB2 CHC Q2-07 (1)" xfId="1852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_MB2 Tree Tech 2006 (Update Q1)310506" xfId="1853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_MB2 Tree Tech 2006 (Update Q1)310506 2" xfId="1854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_OC Tree Tech_2007" xfId="1855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_Target 2006_Tree Tech Q3" xfId="1856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แผนรับกล้าตะวันออก_วาระที่ 4.3 Watching List Fast Track" xfId="1857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พี่ตู่" xfId="1858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พี่ตู่ 2" xfId="1859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พี่ตู่_Adjustment Q1-Q4 2007_K.Sukit_CEO_EPM" xfId="1860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" xfId="1861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 2" xfId="1862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_8. Report HR for August 2006" xfId="1863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_Adjustment Q1-Q4 2007_K.Sukit_CEO_EPM" xfId="1864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_Copy of MB2 CHC Q2-07 (1)" xfId="1865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_MB2 Tree Tech 2006 (Update Q1)310506" xfId="1866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_MB2 Tree Tech 2006 (Update Q1)310506 2" xfId="1867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_OC Tree Tech_2007" xfId="1868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_Target 2006_Tree Tech Q3" xfId="1869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1870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สรุป Leasing_ดาวบูรพา+บูรพก้าวไกล" xfId="1871"/>
    <cellStyle name="-_7-13 เขาเสริม_stock ศูนย์จัดจำหน่ายเขาเสริม  ณ วันที่ 15 ก.พ.49_รายงานประจำวันผลิตกล้า - ส่งกล้าไม้ 20 ก.พ. 49.._สรุป Leasing_ดาวบูรพา+บูรพก้าวไกล_กรอบอำนาจอนุมัติ REV1" xfId="1872"/>
    <cellStyle name="-_7-13 เขาเสริม_stock ศูนย์จัดจำหน่ายเขาเสริม  ณ วันที่ 15 ก.พ.49_รายงานผลิต ส่งกล้าไม้ วันที่ 18 มี ค 49.." xfId="1873"/>
    <cellStyle name="-_7-13 เขาเสริม_stock ศูนย์จัดจำหน่ายเขาเสริม  ณ วันที่ 15 ก.พ.49_รายงานผลิต ส่งกล้าไม้ วันที่ 18 มี ค 49.. 2" xfId="1874"/>
    <cellStyle name="-_7-13 เขาเสริม_stock ศูนย์จัดจำหน่ายเขาเสริม  ณ วันที่ 15 ก.พ.49_รายงานผลิต ส่งกล้าไม้ วันที่ 18 มี ค 49.._8. Report HR for August 2006" xfId="1875"/>
    <cellStyle name="-_7-13 เขาเสริม_stock ศูนย์จัดจำหน่ายเขาเสริม  ณ วันที่ 15 ก.พ.49_รายงานผลิต ส่งกล้าไม้ วันที่ 18 มี ค 49.._Adjustment Q1-Q4 2007_K.Sukit_CEO_EPM" xfId="1876"/>
    <cellStyle name="-_7-13 เขาเสริม_stock ศูนย์จัดจำหน่ายเขาเสริม  ณ วันที่ 15 ก.พ.49_รายงานผลิต ส่งกล้าไม้ วันที่ 18 มี ค 49.._Copy of MB2 CHC Q2-07 (1)" xfId="1877"/>
    <cellStyle name="-_7-13 เขาเสริม_stock ศูนย์จัดจำหน่ายเขาเสริม  ณ วันที่ 15 ก.พ.49_รายงานผลิต ส่งกล้าไม้ วันที่ 18 มี ค 49.._MB2 Tree Tech 2006 (Update Q1)310506" xfId="1878"/>
    <cellStyle name="-_7-13 เขาเสริม_stock ศูนย์จัดจำหน่ายเขาเสริม  ณ วันที่ 15 ก.พ.49_รายงานผลิต ส่งกล้าไม้ วันที่ 18 มี ค 49.._MB2 Tree Tech 2006 (Update Q1)310506 2" xfId="1879"/>
    <cellStyle name="-_7-13 เขาเสริม_stock ศูนย์จัดจำหน่ายเขาเสริม  ณ วันที่ 15 ก.พ.49_รายงานผลิต ส่งกล้าไม้ วันที่ 18 มี ค 49.._OC Tree Tech_2007" xfId="1880"/>
    <cellStyle name="-_7-13 เขาเสริม_stock ศูนย์จัดจำหน่ายเขาเสริม  ณ วันที่ 15 ก.พ.49_รายงานผลิต ส่งกล้าไม้ วันที่ 18 มี ค 49.._Target 2006_Tree Tech Q3" xfId="1881"/>
    <cellStyle name="-_7-13 เขาเสริม_stock ศูนย์จัดจำหน่ายเขาเสริม  ณ วันที่ 15 ก.พ.49_รายงานผลิต ส่งกล้าไม้ วันที่ 18 มี ค 49.._วาระที่ 4.3 Watching List Fast Track" xfId="1882"/>
    <cellStyle name="-_7-13 เขาเสริม_stock ศูนย์จัดจำหน่ายเขาเสริม  ณ วันที่ 15 ก.พ.49_สรุป Leasing_ดาวบูรพา+บูรพก้าวไกล" xfId="1883"/>
    <cellStyle name="-_7-13 เขาเสริม_stock ศูนย์จัดจำหน่ายเขาเสริม  ณ วันที่ 15 ก.พ.49_สรุป Leasing_ดาวบูรพา+บูรพก้าวไกล_กรอบอำนาจอนุมัติ REV1" xfId="1884"/>
    <cellStyle name="-_7-13 เขาเสริม_stock ศูนย์จัดจำหน่ายเขาเสริม  ณ วันที่ 15 ก.พ.49_เอกสารจัดสรรกล้าเพิ่มเติม" xfId="1885"/>
    <cellStyle name="-_7-13 เขาเสริม_stock ศูนย์จัดจำหน่ายเขาเสริม  ณ วันที่ 15 ก.พ.49_เอกสารจัดสรรกล้าเพิ่มเติม 2" xfId="1886"/>
    <cellStyle name="-_7-13 เขาเสริม_stock ศูนย์จัดจำหน่ายเขาเสริม  ณ วันที่ 15 ก.พ.49_เอกสารจัดสรรกล้าเพิ่มเติม_Adjustment Q1-Q4 2007_K.Sukit_CEO_EPM" xfId="1887"/>
    <cellStyle name="-_7-13 เขาเสริม_stock ศูนย์จัดจำหน่ายเขาเสริม  ณ วันที่ 16 ม.ค.49" xfId="1888"/>
    <cellStyle name="-_7-13 เขาเสริม_stock ศูนย์จัดจำหน่ายเขาเสริม  ณ วันที่ 16 ม.ค.49 2" xfId="1889"/>
    <cellStyle name="-_7-13 เขาเสริม_stock ศูนย์จัดจำหน่ายเขาเสริม  ณ วันที่ 16 ม.ค.49_Adjustment Q1-Q4 2007_K.Sukit_CEO_EPM" xfId="1890"/>
    <cellStyle name="-_7-13 เขาเสริม_stock ศูนย์จัดจำหน่ายเขาเสริม  ณ วันที่ 16 ม.ค.49_กรอกข้อมูลกล้าพร้อมขายพ.ค." xfId="1891"/>
    <cellStyle name="-_7-13 เขาเสริม_stock ศูนย์จัดจำหน่ายเขาเสริม  ณ วันที่ 16 ม.ค.49_กรอกข้อมูลกล้าพร้อมขายพ.ค. 2" xfId="1892"/>
    <cellStyle name="-_7-13 เขาเสริม_stock ศูนย์จัดจำหน่ายเขาเสริม  ณ วันที่ 16 ม.ค.49_กรอกข้อมูลกล้าพร้อมขายพ.ค._Adjustment Q1-Q4 2007_K.Sukit_CEO_EPM" xfId="1893"/>
    <cellStyle name="-_7-13 เขาเสริม_stock ศูนย์จัดจำหน่ายเขาเสริม  ณ วันที่ 16 ม.ค.49_การเก็บ Proposal Run &amp;  Double entry - Paper Less_Dec'50" xfId="1894"/>
    <cellStyle name="-_7-13 เขาเสริม_stock ศูนย์จัดจำหน่ายเขาเสริม  ณ วันที่ 16 ม.ค.49_การเก็บ Proposal Run &amp;  Double entry - Paper Less_Nov'50." xfId="1895"/>
    <cellStyle name="-_7-13 เขาเสริม_stock ศูนย์จัดจำหน่ายเขาเสริม  ณ วันที่ 16 ม.ค.49_กำลังผลิตก.พ-พ.ค" xfId="1896"/>
    <cellStyle name="-_7-13 เขาเสริม_stock ศูนย์จัดจำหน่ายเขาเสริม  ณ วันที่ 16 ม.ค.49_กำลังผลิตก.พ-พ.ค 2" xfId="1897"/>
    <cellStyle name="-_7-13 เขาเสริม_stock ศูนย์จัดจำหน่ายเขาเสริม  ณ วันที่ 16 ม.ค.49_กำลังผลิตก.พ-พ.ค_Adjustment Q1-Q4 2007_K.Sukit_CEO_EPM" xfId="1898"/>
    <cellStyle name="-_7-13 เขาเสริม_stock ศูนย์จัดจำหน่ายเขาเสริม  ณ วันที่ 16 ม.ค.49_กำลังผลิตก.พ-พ.ค_การเก็บ Proposal Run &amp;  Double entry - Paper Less_Dec'50" xfId="1899"/>
    <cellStyle name="-_7-13 เขาเสริม_stock ศูนย์จัดจำหน่ายเขาเสริม  ณ วันที่ 16 ม.ค.49_กำลังผลิตก.พ-พ.ค_การเก็บ Proposal Run &amp;  Double entry - Paper Less_Nov'50." xfId="1900"/>
    <cellStyle name="-_7-13 เขาเสริม_stock ศูนย์จัดจำหน่ายเขาเสริม  ณ วันที่ 16 ม.ค.49_กำลังผลิตก.พ-พ.ค_แบบฟอร์มกรอกข้อมูลกล้าพร้อมขาย (1)" xfId="1901"/>
    <cellStyle name="-_7-13 เขาเสริม_stock ศูนย์จัดจำหน่ายเขาเสริม  ณ วันที่ 16 ม.ค.49_กำลังผลิตก.พ-พ.ค_แบบฟอร์มกรอกข้อมูลกล้าพร้อมขาย (1) 2" xfId="1902"/>
    <cellStyle name="-_7-13 เขาเสริม_stock ศูนย์จัดจำหน่ายเขาเสริม  ณ วันที่ 16 ม.ค.49_กำลังผลิตก.พ-พ.ค_แบบฟอร์มกรอกข้อมูลกล้าพร้อมขาย (1)_Adjustment Q1-Q4 2007_K.Sukit_CEO_EPM" xfId="1903"/>
    <cellStyle name="-_7-13 เขาเสริม_stock ศูนย์จัดจำหน่ายเขาเสริม  ณ วันที่ 16 ม.ค.49_กำลังผลิตก.พ-พ.ค_ผลงานMIB ธ.ค.50" xfId="1904"/>
    <cellStyle name="-_7-13 เขาเสริม_stock ศูนย์จัดจำหน่ายเขาเสริม  ณ วันที่ 16 ม.ค.49_กำลังผลิตก.พ-พ.ค_แผนรับกล้าตะวันออก" xfId="1905"/>
    <cellStyle name="-_7-13 เขาเสริม_stock ศูนย์จัดจำหน่ายเขาเสริม  ณ วันที่ 16 ม.ค.49_กำลังผลิตก.พ-พ.ค_แผนรับกล้าตะวันออก 2" xfId="1906"/>
    <cellStyle name="-_7-13 เขาเสริม_stock ศูนย์จัดจำหน่ายเขาเสริม  ณ วันที่ 16 ม.ค.49_กำลังผลิตก.พ-พ.ค_แผนรับกล้าตะวันออก_8. Report HR for August 2006" xfId="1907"/>
    <cellStyle name="-_7-13 เขาเสริม_stock ศูนย์จัดจำหน่ายเขาเสริม  ณ วันที่ 16 ม.ค.49_กำลังผลิตก.พ-พ.ค_แผนรับกล้าตะวันออก_Adjustment Q1-Q4 2007_K.Sukit_CEO_EPM" xfId="1908"/>
    <cellStyle name="-_7-13 เขาเสริม_stock ศูนย์จัดจำหน่ายเขาเสริม  ณ วันที่ 16 ม.ค.49_กำลังผลิตก.พ-พ.ค_แผนรับกล้าตะวันออก_Copy of MB2 CHC Q2-07 (1)" xfId="1909"/>
    <cellStyle name="-_7-13 เขาเสริม_stock ศูนย์จัดจำหน่ายเขาเสริม  ณ วันที่ 16 ม.ค.49_กำลังผลิตก.พ-พ.ค_แผนรับกล้าตะวันออก_MB2 Tree Tech 2006 (Update Q1)310506" xfId="1910"/>
    <cellStyle name="-_7-13 เขาเสริม_stock ศูนย์จัดจำหน่ายเขาเสริม  ณ วันที่ 16 ม.ค.49_กำลังผลิตก.พ-พ.ค_แผนรับกล้าตะวันออก_MB2 Tree Tech 2006 (Update Q1)310506 2" xfId="1911"/>
    <cellStyle name="-_7-13 เขาเสริม_stock ศูนย์จัดจำหน่ายเขาเสริม  ณ วันที่ 16 ม.ค.49_กำลังผลิตก.พ-พ.ค_แผนรับกล้าตะวันออก_OC Tree Tech_2007" xfId="1912"/>
    <cellStyle name="-_7-13 เขาเสริม_stock ศูนย์จัดจำหน่ายเขาเสริม  ณ วันที่ 16 ม.ค.49_กำลังผลิตก.พ-พ.ค_แผนรับกล้าตะวันออก_Target 2006_Tree Tech Q3" xfId="1913"/>
    <cellStyle name="-_7-13 เขาเสริม_stock ศูนย์จัดจำหน่ายเขาเสริม  ณ วันที่ 16 ม.ค.49_กำลังผลิตก.พ-พ.ค_แผนรับกล้าตะวันออก_วาระที่ 4.3 Watching List Fast Track" xfId="1914"/>
    <cellStyle name="-_7-13 เขาเสริม_stock ศูนย์จัดจำหน่ายเขาเสริม  ณ วันที่ 16 ม.ค.49_กำลังผลิตก.พ-พ.ค_พี่ตู่" xfId="1915"/>
    <cellStyle name="-_7-13 เขาเสริม_stock ศูนย์จัดจำหน่ายเขาเสริม  ณ วันที่ 16 ม.ค.49_กำลังผลิตก.พ-พ.ค_พี่ตู่ 2" xfId="1916"/>
    <cellStyle name="-_7-13 เขาเสริม_stock ศูนย์จัดจำหน่ายเขาเสริม  ณ วันที่ 16 ม.ค.49_กำลังผลิตก.พ-พ.ค_พี่ตู่_Adjustment Q1-Q4 2007_K.Sukit_CEO_EPM" xfId="1917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" xfId="1918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 2" xfId="1919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_8. Report HR for August 2006" xfId="1920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_Adjustment Q1-Q4 2007_K.Sukit_CEO_EPM" xfId="1921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_Copy of MB2 CHC Q2-07 (1)" xfId="1922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_MB2 Tree Tech 2006 (Update Q1)310506" xfId="1923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_MB2 Tree Tech 2006 (Update Q1)310506 2" xfId="1924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_OC Tree Tech_2007" xfId="1925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_Target 2006_Tree Tech Q3" xfId="1926"/>
    <cellStyle name="-_7-13 เขาเสริม_stock ศูนย์จัดจำหน่ายเขาเสริม  ณ วันที่ 16 ม.ค.49_กำลังผลิตก.พ-พ.ค_รายงานผลิต ส่งกล้าไม้ วันที่ 18 มี ค 49.._วาระที่ 4.3 Watching List Fast Track" xfId="1927"/>
    <cellStyle name="-_7-13 เขาเสริม_stock ศูนย์จัดจำหน่ายเขาเสริม  ณ วันที่ 16 ม.ค.49_กำลังผลิตก.พ-พ.ค_สรุป Leasing_ดาวบูรพา+บูรพก้าวไกล" xfId="1928"/>
    <cellStyle name="-_7-13 เขาเสริม_stock ศูนย์จัดจำหน่ายเขาเสริม  ณ วันที่ 16 ม.ค.49_กำลังผลิตก.พ-พ.ค_สรุป Leasing_ดาวบูรพา+บูรพก้าวไกล_กรอบอำนาจอนุมัติ REV1" xfId="1929"/>
    <cellStyle name="-_7-13 เขาเสริม_stock ศูนย์จัดจำหน่ายเขาเสริม  ณ วันที่ 16 ม.ค.49_จัดสรรกล้าเม.ย,มิ.ย.49 และจัดสรรรายวัน" xfId="1930"/>
    <cellStyle name="-_7-13 เขาเสริม_stock ศูนย์จัดจำหน่ายเขาเสริม  ณ วันที่ 16 ม.ค.49_จัดสรรกล้าเม.ย,มิ.ย.49 และจัดสรรรายวัน 2" xfId="1931"/>
    <cellStyle name="-_7-13 เขาเสริม_stock ศูนย์จัดจำหน่ายเขาเสริม  ณ วันที่ 16 ม.ค.49_จัดสรรกล้าเม.ย,มิ.ย.49 และจัดสรรรายวัน_8. Report HR for August 2006" xfId="1932"/>
    <cellStyle name="-_7-13 เขาเสริม_stock ศูนย์จัดจำหน่ายเขาเสริม  ณ วันที่ 16 ม.ค.49_จัดสรรกล้าเม.ย,มิ.ย.49 และจัดสรรรายวัน_Adjustment Q1-Q4 2007_K.Sukit_CEO_EPM" xfId="1933"/>
    <cellStyle name="-_7-13 เขาเสริม_stock ศูนย์จัดจำหน่ายเขาเสริม  ณ วันที่ 16 ม.ค.49_จัดสรรกล้าเม.ย,มิ.ย.49 และจัดสรรรายวัน_Copy of MB2 CHC Q2-07 (1)" xfId="1934"/>
    <cellStyle name="-_7-13 เขาเสริม_stock ศูนย์จัดจำหน่ายเขาเสริม  ณ วันที่ 16 ม.ค.49_จัดสรรกล้าเม.ย,มิ.ย.49 และจัดสรรรายวัน_MB2 Tree Tech 2006 (Update Q1)310506" xfId="1935"/>
    <cellStyle name="-_7-13 เขาเสริม_stock ศูนย์จัดจำหน่ายเขาเสริม  ณ วันที่ 16 ม.ค.49_จัดสรรกล้าเม.ย,มิ.ย.49 และจัดสรรรายวัน_MB2 Tree Tech 2006 (Update Q1)310506 2" xfId="1936"/>
    <cellStyle name="-_7-13 เขาเสริม_stock ศูนย์จัดจำหน่ายเขาเสริม  ณ วันที่ 16 ม.ค.49_จัดสรรกล้าเม.ย,มิ.ย.49 และจัดสรรรายวัน_OC Tree Tech_2007" xfId="1937"/>
    <cellStyle name="-_7-13 เขาเสริม_stock ศูนย์จัดจำหน่ายเขาเสริม  ณ วันที่ 16 ม.ค.49_จัดสรรกล้าเม.ย,มิ.ย.49 และจัดสรรรายวัน_Target 2006_Tree Tech Q3" xfId="1938"/>
    <cellStyle name="-_7-13 เขาเสริม_stock ศูนย์จัดจำหน่ายเขาเสริม  ณ วันที่ 16 ม.ค.49_จัดสรรกล้าเม.ย,มิ.ย.49 และจัดสรรรายวัน_วาระที่ 4.3 Watching List Fast Track" xfId="1939"/>
    <cellStyle name="-_7-13 เขาเสริม_stock ศูนย์จัดจำหน่ายเขาเสริม  ณ วันที่ 16 ม.ค.49_จัดสรรกล้าเม.ย. 49" xfId="1940"/>
    <cellStyle name="-_7-13 เขาเสริม_stock ศูนย์จัดจำหน่ายเขาเสริม  ณ วันที่ 16 ม.ค.49_จัดสรรกล้าเม.ย. 49 2" xfId="1941"/>
    <cellStyle name="-_7-13 เขาเสริม_stock ศูนย์จัดจำหน่ายเขาเสริม  ณ วันที่ 16 ม.ค.49_จัดสรรกล้าเม.ย. 49_8. Report HR for August 2006" xfId="1942"/>
    <cellStyle name="-_7-13 เขาเสริม_stock ศูนย์จัดจำหน่ายเขาเสริม  ณ วันที่ 16 ม.ค.49_จัดสรรกล้าเม.ย. 49_Adjustment Q1-Q4 2007_K.Sukit_CEO_EPM" xfId="1943"/>
    <cellStyle name="-_7-13 เขาเสริม_stock ศูนย์จัดจำหน่ายเขาเสริม  ณ วันที่ 16 ม.ค.49_จัดสรรกล้าเม.ย. 49_Copy of MB2 CHC Q2-07 (1)" xfId="1944"/>
    <cellStyle name="-_7-13 เขาเสริม_stock ศูนย์จัดจำหน่ายเขาเสริม  ณ วันที่ 16 ม.ค.49_จัดสรรกล้าเม.ย. 49_MB2 Tree Tech 2006 (Update Q1)310506" xfId="1945"/>
    <cellStyle name="-_7-13 เขาเสริม_stock ศูนย์จัดจำหน่ายเขาเสริม  ณ วันที่ 16 ม.ค.49_จัดสรรกล้าเม.ย. 49_MB2 Tree Tech 2006 (Update Q1)310506 2" xfId="1946"/>
    <cellStyle name="-_7-13 เขาเสริม_stock ศูนย์จัดจำหน่ายเขาเสริม  ณ วันที่ 16 ม.ค.49_จัดสรรกล้าเม.ย. 49_OC Tree Tech_2007" xfId="1947"/>
    <cellStyle name="-_7-13 เขาเสริม_stock ศูนย์จัดจำหน่ายเขาเสริม  ณ วันที่ 16 ม.ค.49_จัดสรรกล้าเม.ย. 49_Target 2006_Tree Tech Q3" xfId="1948"/>
    <cellStyle name="-_7-13 เขาเสริม_stock ศูนย์จัดจำหน่ายเขาเสริม  ณ วันที่ 16 ม.ค.49_จัดสรรกล้าเม.ย. 49_วาระที่ 4.3 Watching List Fast Track" xfId="1949"/>
    <cellStyle name="-_7-13 เขาเสริม_stock ศูนย์จัดจำหน่ายเขาเสริม  ณ วันที่ 16 ม.ค.49_จัดสรรกล้าเม.ย.49และ มิ.ย.49" xfId="1950"/>
    <cellStyle name="-_7-13 เขาเสริม_stock ศูนย์จัดจำหน่ายเขาเสริม  ณ วันที่ 16 ม.ค.49_จัดสรรกล้าเม.ย.49และ มิ.ย.49 2" xfId="1951"/>
    <cellStyle name="-_7-13 เขาเสริม_stock ศูนย์จัดจำหน่ายเขาเสริม  ณ วันที่ 16 ม.ค.49_จัดสรรกล้าเม.ย.49และ มิ.ย.49_Adjustment Q1-Q4 2007_K.Sukit_CEO_EPM" xfId="1952"/>
    <cellStyle name="-_7-13 เขาเสริม_stock ศูนย์จัดจำหน่ายเขาเสริม  ณ วันที่ 16 ม.ค.49_ผลงานMIB ธ.ค.50" xfId="1953"/>
    <cellStyle name="-_7-13 เขาเสริม_stock ศูนย์จัดจำหน่ายเขาเสริม  ณ วันที่ 16 ม.ค.49_พี่ตู่" xfId="1954"/>
    <cellStyle name="-_7-13 เขาเสริม_stock ศูนย์จัดจำหน่ายเขาเสริม  ณ วันที่ 16 ม.ค.49_พี่ตู่ 2" xfId="1955"/>
    <cellStyle name="-_7-13 เขาเสริม_stock ศูนย์จัดจำหน่ายเขาเสริม  ณ วันที่ 16 ม.ค.49_พี่ตู่_Adjustment Q1-Q4 2007_K.Sukit_CEO_EPM" xfId="1956"/>
    <cellStyle name="-_7-13 เขาเสริม_stock ศูนย์จัดจำหน่ายเขาเสริม  ณ วันที่ 16 ม.ค.49_เพิ่มเติมใหม่" xfId="1957"/>
    <cellStyle name="-_7-13 เขาเสริม_stock ศูนย์จัดจำหน่ายเขาเสริม  ณ วันที่ 16 ม.ค.49_เพิ่มเติมใหม่ 2" xfId="1958"/>
    <cellStyle name="-_7-13 เขาเสริม_stock ศูนย์จัดจำหน่ายเขาเสริม  ณ วันที่ 16 ม.ค.49_เพิ่มเติมใหม่_Adjustment Q1-Q4 2007_K.Sukit_CEO_EPM" xfId="1959"/>
    <cellStyle name="-_7-13 เขาเสริม_stock ศูนย์จัดจำหน่ายเขาเสริม  ณ วันที่ 16 ม.ค.49_รายงานการประชุมจัดสรรกล้าไม้ วันที่ 4 เมษายน 2549" xfId="1960"/>
    <cellStyle name="-_7-13 เขาเสริม_stock ศูนย์จัดจำหน่ายเขาเสริม  ณ วันที่ 16 ม.ค.49_รายงานการประชุมจัดสรรกล้าไม้ วันที่ 4 เมษายน 2549 2" xfId="1961"/>
    <cellStyle name="-_7-13 เขาเสริม_stock ศูนย์จัดจำหน่ายเขาเสริม  ณ วันที่ 16 ม.ค.49_รายงานการประชุมจัดสรรกล้าไม้ วันที่ 4 เมษายน 2549_Adjustment Q1-Q4 2007_K.Sukit_CEO_EPM" xfId="1962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" xfId="1963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 2" xfId="1964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Adjustment Q1-Q4 2007_K.Sukit_CEO_EPM" xfId="1965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การเก็บ Proposal Run &amp;  Double entry - Paper Less_Dec'50" xfId="1966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การเก็บ Proposal Run &amp;  Double entry - Paper Less_Nov'50." xfId="1967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บบฟอร์มกรอกข้อมูลกล้าพร้อมขาย (1)" xfId="1968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บบฟอร์มกรอกข้อมูลกล้าพร้อมขาย (1) 2" xfId="1969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บบฟอร์มกรอกข้อมูลกล้าพร้อมขาย (1)_Adjustment Q1-Q4 2007_K.Sukit_CEO_EPM" xfId="1970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ผลงานMIB ธ.ค.50" xfId="1971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" xfId="1972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 2" xfId="1973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_8. Report HR for August 2006" xfId="1974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_Adjustment Q1-Q4 2007_K.Sukit_CEO_EPM" xfId="1975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_Copy of MB2 CHC Q2-07 (1)" xfId="1976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_MB2 Tree Tech 2006 (Update Q1)310506" xfId="1977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_MB2 Tree Tech 2006 (Update Q1)310506 2" xfId="1978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_OC Tree Tech_2007" xfId="1979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_Target 2006_Tree Tech Q3" xfId="1980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แผนรับกล้าตะวันออก_วาระที่ 4.3 Watching List Fast Track" xfId="1981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พี่ตู่" xfId="1982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พี่ตู่ 2" xfId="1983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พี่ตู่_Adjustment Q1-Q4 2007_K.Sukit_CEO_EPM" xfId="1984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" xfId="1985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 2" xfId="1986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_8. Report HR for August 2006" xfId="1987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_Adjustment Q1-Q4 2007_K.Sukit_CEO_EPM" xfId="1988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_Copy of MB2 CHC Q2-07 (1)" xfId="1989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_MB2 Tree Tech 2006 (Update Q1)310506" xfId="1990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_MB2 Tree Tech 2006 (Update Q1)310506 2" xfId="1991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_OC Tree Tech_2007" xfId="1992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_Target 2006_Tree Tech Q3" xfId="1993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รายงานผลิต ส่งกล้าไม้ วันที่ 18 มี ค 49.._วาระที่ 4.3 Watching List Fast Track" xfId="1994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สรุป Leasing_ดาวบูรพา+บูรพก้าวไกล" xfId="1995"/>
    <cellStyle name="-_7-13 เขาเสริม_stock ศูนย์จัดจำหน่ายเขาเสริม  ณ วันที่ 16 ม.ค.49_รายงานประจำวันผลิตกล้า - ส่งกล้าไม้ 20 ก.พ. 49.._สรุป Leasing_ดาวบูรพา+บูรพก้าวไกล_กรอบอำนาจอนุมัติ REV1" xfId="1996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" xfId="1997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 2" xfId="1998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_8. Report HR for August 2006" xfId="1999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_Adjustment Q1-Q4 2007_K.Sukit_CEO_EPM" xfId="2000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_Copy of MB2 CHC Q2-07 (1)" xfId="2001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_MB2 Tree Tech 2006 (Update Q1)310506" xfId="2002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_MB2 Tree Tech 2006 (Update Q1)310506 2" xfId="2003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_OC Tree Tech_2007" xfId="2004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_Target 2006_Tree Tech Q3" xfId="2005"/>
    <cellStyle name="-_7-13 เขาเสริม_stock ศูนย์จัดจำหน่ายเขาเสริม  ณ วันที่ 16 ม.ค.49_รายงานประจำวันผลิตกล้า - ส่งกล้าไม้ 27 ม.ค 49.._วาระที่ 4.3 Watching List Fast Track" xfId="2006"/>
    <cellStyle name="-_7-13 เขาเสริม_stock ศูนย์จัดจำหน่ายเขาเสริม  ณ วันที่ 16 ม.ค.49_รายงานผลิต ส่งกล้าไม้ วันที่ 18 มี ค 49.." xfId="2007"/>
    <cellStyle name="-_7-13 เขาเสริม_stock ศูนย์จัดจำหน่ายเขาเสริม  ณ วันที่ 16 ม.ค.49_รายงานผลิต ส่งกล้าไม้ วันที่ 18 มี ค 49.. 2" xfId="2008"/>
    <cellStyle name="-_7-13 เขาเสริม_stock ศูนย์จัดจำหน่ายเขาเสริม  ณ วันที่ 16 ม.ค.49_รายงานผลิต ส่งกล้าไม้ วันที่ 18 มี ค 49.._8. Report HR for August 2006" xfId="2009"/>
    <cellStyle name="-_7-13 เขาเสริม_stock ศูนย์จัดจำหน่ายเขาเสริม  ณ วันที่ 16 ม.ค.49_รายงานผลิต ส่งกล้าไม้ วันที่ 18 มี ค 49.._Adjustment Q1-Q4 2007_K.Sukit_CEO_EPM" xfId="2010"/>
    <cellStyle name="-_7-13 เขาเสริม_stock ศูนย์จัดจำหน่ายเขาเสริม  ณ วันที่ 16 ม.ค.49_รายงานผลิต ส่งกล้าไม้ วันที่ 18 มี ค 49.._Copy of MB2 CHC Q2-07 (1)" xfId="2011"/>
    <cellStyle name="-_7-13 เขาเสริม_stock ศูนย์จัดจำหน่ายเขาเสริม  ณ วันที่ 16 ม.ค.49_รายงานผลิต ส่งกล้าไม้ วันที่ 18 มี ค 49.._MB2 Tree Tech 2006 (Update Q1)310506" xfId="2012"/>
    <cellStyle name="-_7-13 เขาเสริม_stock ศูนย์จัดจำหน่ายเขาเสริม  ณ วันที่ 16 ม.ค.49_รายงานผลิต ส่งกล้าไม้ วันที่ 18 มี ค 49.._MB2 Tree Tech 2006 (Update Q1)310506 2" xfId="2013"/>
    <cellStyle name="-_7-13 เขาเสริม_stock ศูนย์จัดจำหน่ายเขาเสริม  ณ วันที่ 16 ม.ค.49_รายงานผลิต ส่งกล้าไม้ วันที่ 18 มี ค 49.._OC Tree Tech_2007" xfId="2014"/>
    <cellStyle name="-_7-13 เขาเสริม_stock ศูนย์จัดจำหน่ายเขาเสริม  ณ วันที่ 16 ม.ค.49_รายงานผลิต ส่งกล้าไม้ วันที่ 18 มี ค 49.._Target 2006_Tree Tech Q3" xfId="2015"/>
    <cellStyle name="-_7-13 เขาเสริม_stock ศูนย์จัดจำหน่ายเขาเสริม  ณ วันที่ 16 ม.ค.49_รายงานผลิต ส่งกล้าไม้ วันที่ 18 มี ค 49.._วาระที่ 4.3 Watching List Fast Track" xfId="2016"/>
    <cellStyle name="-_7-13 เขาเสริม_stock ศูนย์จัดจำหน่ายเขาเสริม  ณ วันที่ 16 ม.ค.49_สรุป Leasing_ดาวบูรพา+บูรพก้าวไกล" xfId="2017"/>
    <cellStyle name="-_7-13 เขาเสริม_stock ศูนย์จัดจำหน่ายเขาเสริม  ณ วันที่ 16 ม.ค.49_สรุป Leasing_ดาวบูรพา+บูรพก้าวไกล_กรอบอำนาจอนุมัติ REV1" xfId="2018"/>
    <cellStyle name="-_7-13 เขาเสริม_stock ศูนย์จัดจำหน่ายเขาเสริม  ณ วันที่ 16 ม.ค.49_เอกสารจัดสรรกล้าเพิ่มเติม" xfId="2019"/>
    <cellStyle name="-_7-13 เขาเสริม_stock ศูนย์จัดจำหน่ายเขาเสริม  ณ วันที่ 16 ม.ค.49_เอกสารจัดสรรกล้าเพิ่มเติม 2" xfId="2020"/>
    <cellStyle name="-_7-13 เขาเสริม_stock ศูนย์จัดจำหน่ายเขาเสริม  ณ วันที่ 16 ม.ค.49_เอกสารจัดสรรกล้าเพิ่มเติม_Adjustment Q1-Q4 2007_K.Sukit_CEO_EPM" xfId="2021"/>
    <cellStyle name="-_7-13 เขาเสริม_stock ศูนย์จัดจำหน่ายเขาเสริม 2 มี.ค. 49" xfId="2022"/>
    <cellStyle name="-_7-13 เขาเสริม_stock ศูนย์จัดจำหน่ายเขาเสริม 2 มี.ค. 49 2" xfId="2023"/>
    <cellStyle name="-_7-13 เขาเสริม_stock ศูนย์จัดจำหน่ายเขาเสริม 2 มี.ค. 49_Adjustment Q1-Q4 2007_K.Sukit_CEO_EPM" xfId="2024"/>
    <cellStyle name="-_7-13 เขาเสริม_stock ศูนย์จัดจำหน่ายเขาเสริม 2 มี.ค. 49_การเก็บ Proposal Run &amp;  Double entry - Paper Less_Dec'50" xfId="2025"/>
    <cellStyle name="-_7-13 เขาเสริม_stock ศูนย์จัดจำหน่ายเขาเสริม 2 มี.ค. 49_การเก็บ Proposal Run &amp;  Double entry - Paper Less_Nov'50." xfId="2026"/>
    <cellStyle name="-_7-13 เขาเสริม_stock ศูนย์จัดจำหน่ายเขาเสริม 2 มี.ค. 49_ผลงานMIB ธ.ค.50" xfId="2027"/>
    <cellStyle name="-_7-13 เขาเสริม_stock ศูนย์จัดจำหน่ายเขาเสริม 2 มี.ค. 49_แผนรับกล้าตะวันออก" xfId="2028"/>
    <cellStyle name="-_7-13 เขาเสริม_stock ศูนย์จัดจำหน่ายเขาเสริม 2 มี.ค. 49_แผนรับกล้าตะวันออก 2" xfId="2029"/>
    <cellStyle name="-_7-13 เขาเสริม_stock ศูนย์จัดจำหน่ายเขาเสริม 2 มี.ค. 49_แผนรับกล้าตะวันออก_8. Report HR for August 2006" xfId="2030"/>
    <cellStyle name="-_7-13 เขาเสริม_stock ศูนย์จัดจำหน่ายเขาเสริม 2 มี.ค. 49_แผนรับกล้าตะวันออก_Adjustment Q1-Q4 2007_K.Sukit_CEO_EPM" xfId="2031"/>
    <cellStyle name="-_7-13 เขาเสริม_stock ศูนย์จัดจำหน่ายเขาเสริม 2 มี.ค. 49_แผนรับกล้าตะวันออก_Copy of MB2 CHC Q2-07 (1)" xfId="2032"/>
    <cellStyle name="-_7-13 เขาเสริม_stock ศูนย์จัดจำหน่ายเขาเสริม 2 มี.ค. 49_แผนรับกล้าตะวันออก_MB2 Tree Tech 2006 (Update Q1)310506" xfId="2033"/>
    <cellStyle name="-_7-13 เขาเสริม_stock ศูนย์จัดจำหน่ายเขาเสริม 2 มี.ค. 49_แผนรับกล้าตะวันออก_MB2 Tree Tech 2006 (Update Q1)310506 2" xfId="2034"/>
    <cellStyle name="-_7-13 เขาเสริม_stock ศูนย์จัดจำหน่ายเขาเสริม 2 มี.ค. 49_แผนรับกล้าตะวันออก_OC Tree Tech_2007" xfId="2035"/>
    <cellStyle name="-_7-13 เขาเสริม_stock ศูนย์จัดจำหน่ายเขาเสริม 2 มี.ค. 49_แผนรับกล้าตะวันออก_Target 2006_Tree Tech Q3" xfId="2036"/>
    <cellStyle name="-_7-13 เขาเสริม_stock ศูนย์จัดจำหน่ายเขาเสริม 2 มี.ค. 49_แผนรับกล้าตะวันออก_วาระที่ 4.3 Watching List Fast Track" xfId="2037"/>
    <cellStyle name="-_7-13 เขาเสริม_stock ศูนย์จัดจำหน่ายเขาเสริม 2 มี.ค. 49_พี่ตู่" xfId="2038"/>
    <cellStyle name="-_7-13 เขาเสริม_stock ศูนย์จัดจำหน่ายเขาเสริม 2 มี.ค. 49_พี่ตู่ 2" xfId="2039"/>
    <cellStyle name="-_7-13 เขาเสริม_stock ศูนย์จัดจำหน่ายเขาเสริม 2 มี.ค. 49_พี่ตู่_Adjustment Q1-Q4 2007_K.Sukit_CEO_EPM" xfId="2040"/>
    <cellStyle name="-_7-13 เขาเสริม_stock ศูนย์จัดจำหน่ายเขาเสริม 2 มี.ค. 49_รายงานผลิต ส่งกล้าไม้ วันที่ 18 มี ค 49.." xfId="2041"/>
    <cellStyle name="-_7-13 เขาเสริม_stock ศูนย์จัดจำหน่ายเขาเสริม 2 มี.ค. 49_รายงานผลิต ส่งกล้าไม้ วันที่ 18 มี ค 49.. 2" xfId="2042"/>
    <cellStyle name="-_7-13 เขาเสริม_stock ศูนย์จัดจำหน่ายเขาเสริม 2 มี.ค. 49_รายงานผลิต ส่งกล้าไม้ วันที่ 18 มี ค 49.._8. Report HR for August 2006" xfId="2043"/>
    <cellStyle name="-_7-13 เขาเสริม_stock ศูนย์จัดจำหน่ายเขาเสริม 2 มี.ค. 49_รายงานผลิต ส่งกล้าไม้ วันที่ 18 มี ค 49.._Adjustment Q1-Q4 2007_K.Sukit_CEO_EPM" xfId="2044"/>
    <cellStyle name="-_7-13 เขาเสริม_stock ศูนย์จัดจำหน่ายเขาเสริม 2 มี.ค. 49_รายงานผลิต ส่งกล้าไม้ วันที่ 18 มี ค 49.._Copy of MB2 CHC Q2-07 (1)" xfId="2045"/>
    <cellStyle name="-_7-13 เขาเสริม_stock ศูนย์จัดจำหน่ายเขาเสริม 2 มี.ค. 49_รายงานผลิต ส่งกล้าไม้ วันที่ 18 มี ค 49.._MB2 Tree Tech 2006 (Update Q1)310506" xfId="2046"/>
    <cellStyle name="-_7-13 เขาเสริม_stock ศูนย์จัดจำหน่ายเขาเสริม 2 มี.ค. 49_รายงานผลิต ส่งกล้าไม้ วันที่ 18 มี ค 49.._MB2 Tree Tech 2006 (Update Q1)310506 2" xfId="2047"/>
    <cellStyle name="-_7-13 เขาเสริม_stock ศูนย์จัดจำหน่ายเขาเสริม 2 มี.ค. 49_รายงานผลิต ส่งกล้าไม้ วันที่ 18 มี ค 49.._OC Tree Tech_2007" xfId="2048"/>
    <cellStyle name="-_7-13 เขาเสริม_stock ศูนย์จัดจำหน่ายเขาเสริม 2 มี.ค. 49_รายงานผลิต ส่งกล้าไม้ วันที่ 18 มี ค 49.._Target 2006_Tree Tech Q3" xfId="2049"/>
    <cellStyle name="-_7-13 เขาเสริม_stock ศูนย์จัดจำหน่ายเขาเสริม 2 มี.ค. 49_รายงานผลิต ส่งกล้าไม้ วันที่ 18 มี ค 49.._วาระที่ 4.3 Watching List Fast Track" xfId="2050"/>
    <cellStyle name="-_7-13 เขาเสริม_stock ศูนย์จัดจำหน่ายเขาเสริม 2 มี.ค. 49_สรุป Leasing_ดาวบูรพา+บูรพก้าวไกล" xfId="2051"/>
    <cellStyle name="-_7-13 เขาเสริม_stock ศูนย์จัดจำหน่ายเขาเสริม 2 มี.ค. 49_สรุป Leasing_ดาวบูรพา+บูรพก้าวไกล_กรอบอำนาจอนุมัติ REV1" xfId="2052"/>
    <cellStyle name="-_7-13 เขาเสริม_stock ศูนย์จัดจำหน่ายเขาเสริม 20 ก.พ.49" xfId="2053"/>
    <cellStyle name="-_7-13 เขาเสริม_stock ศูนย์จัดจำหน่ายเขาเสริม 20 ก.พ.49 2" xfId="2054"/>
    <cellStyle name="-_7-13 เขาเสริม_stock ศูนย์จัดจำหน่ายเขาเสริม 20 ก.พ.49_Adjustment Q1-Q4 2007_K.Sukit_CEO_EPM" xfId="2055"/>
    <cellStyle name="-_7-13 เขาเสริม_stock ศูนย์จัดจำหน่ายเขาเสริม 20 ก.พ.49_กรอกข้อมูลกล้าพร้อมขายพ.ค." xfId="2056"/>
    <cellStyle name="-_7-13 เขาเสริม_stock ศูนย์จัดจำหน่ายเขาเสริม 20 ก.พ.49_กรอกข้อมูลกล้าพร้อมขายพ.ค. 2" xfId="2057"/>
    <cellStyle name="-_7-13 เขาเสริม_stock ศูนย์จัดจำหน่ายเขาเสริม 20 ก.พ.49_กรอกข้อมูลกล้าพร้อมขายพ.ค._Adjustment Q1-Q4 2007_K.Sukit_CEO_EPM" xfId="2058"/>
    <cellStyle name="-_7-13 เขาเสริม_stock ศูนย์จัดจำหน่ายเขาเสริม 20 ก.พ.49_การเก็บ Proposal Run &amp;  Double entry - Paper Less_Dec'50" xfId="2059"/>
    <cellStyle name="-_7-13 เขาเสริม_stock ศูนย์จัดจำหน่ายเขาเสริม 20 ก.พ.49_การเก็บ Proposal Run &amp;  Double entry - Paper Less_Nov'50." xfId="2060"/>
    <cellStyle name="-_7-13 เขาเสริม_stock ศูนย์จัดจำหน่ายเขาเสริม 20 ก.พ.49_กำลังผลิตก.พ-พ.ค" xfId="2061"/>
    <cellStyle name="-_7-13 เขาเสริม_stock ศูนย์จัดจำหน่ายเขาเสริม 20 ก.พ.49_กำลังผลิตก.พ-พ.ค 2" xfId="2062"/>
    <cellStyle name="-_7-13 เขาเสริม_stock ศูนย์จัดจำหน่ายเขาเสริม 20 ก.พ.49_กำลังผลิตก.พ-พ.ค_Adjustment Q1-Q4 2007_K.Sukit_CEO_EPM" xfId="2063"/>
    <cellStyle name="-_7-13 เขาเสริม_stock ศูนย์จัดจำหน่ายเขาเสริม 20 ก.พ.49_กำลังผลิตก.พ-พ.ค_การเก็บ Proposal Run &amp;  Double entry - Paper Less_Dec'50" xfId="2064"/>
    <cellStyle name="-_7-13 เขาเสริม_stock ศูนย์จัดจำหน่ายเขาเสริม 20 ก.พ.49_กำลังผลิตก.พ-พ.ค_การเก็บ Proposal Run &amp;  Double entry - Paper Less_Nov'50." xfId="2065"/>
    <cellStyle name="-_7-13 เขาเสริม_stock ศูนย์จัดจำหน่ายเขาเสริม 20 ก.พ.49_กำลังผลิตก.พ-พ.ค_แบบฟอร์มกรอกข้อมูลกล้าพร้อมขาย (1)" xfId="2066"/>
    <cellStyle name="-_7-13 เขาเสริม_stock ศูนย์จัดจำหน่ายเขาเสริม 20 ก.พ.49_กำลังผลิตก.พ-พ.ค_แบบฟอร์มกรอกข้อมูลกล้าพร้อมขาย (1) 2" xfId="2067"/>
    <cellStyle name="-_7-13 เขาเสริม_stock ศูนย์จัดจำหน่ายเขาเสริม 20 ก.พ.49_กำลังผลิตก.พ-พ.ค_แบบฟอร์มกรอกข้อมูลกล้าพร้อมขาย (1)_Adjustment Q1-Q4 2007_K.Sukit_CEO_EPM" xfId="2068"/>
    <cellStyle name="-_7-13 เขาเสริม_stock ศูนย์จัดจำหน่ายเขาเสริม 20 ก.พ.49_กำลังผลิตก.พ-พ.ค_ผลงานMIB ธ.ค.50" xfId="2069"/>
    <cellStyle name="-_7-13 เขาเสริม_stock ศูนย์จัดจำหน่ายเขาเสริม 20 ก.พ.49_กำลังผลิตก.พ-พ.ค_แผนรับกล้าตะวันออก" xfId="2070"/>
    <cellStyle name="-_7-13 เขาเสริม_stock ศูนย์จัดจำหน่ายเขาเสริม 20 ก.พ.49_กำลังผลิตก.พ-พ.ค_แผนรับกล้าตะวันออก 2" xfId="2071"/>
    <cellStyle name="-_7-13 เขาเสริม_stock ศูนย์จัดจำหน่ายเขาเสริม 20 ก.พ.49_กำลังผลิตก.พ-พ.ค_แผนรับกล้าตะวันออก_8. Report HR for August 2006" xfId="2072"/>
    <cellStyle name="-_7-13 เขาเสริม_stock ศูนย์จัดจำหน่ายเขาเสริม 20 ก.พ.49_กำลังผลิตก.พ-พ.ค_แผนรับกล้าตะวันออก_Adjustment Q1-Q4 2007_K.Sukit_CEO_EPM" xfId="2073"/>
    <cellStyle name="-_7-13 เขาเสริม_stock ศูนย์จัดจำหน่ายเขาเสริม 20 ก.พ.49_กำลังผลิตก.พ-พ.ค_แผนรับกล้าตะวันออก_Copy of MB2 CHC Q2-07 (1)" xfId="2074"/>
    <cellStyle name="-_7-13 เขาเสริม_stock ศูนย์จัดจำหน่ายเขาเสริม 20 ก.พ.49_กำลังผลิตก.พ-พ.ค_แผนรับกล้าตะวันออก_MB2 Tree Tech 2006 (Update Q1)310506" xfId="2075"/>
    <cellStyle name="-_7-13 เขาเสริม_stock ศูนย์จัดจำหน่ายเขาเสริม 20 ก.พ.49_กำลังผลิตก.พ-พ.ค_แผนรับกล้าตะวันออก_MB2 Tree Tech 2006 (Update Q1)310506 2" xfId="2076"/>
    <cellStyle name="-_7-13 เขาเสริม_stock ศูนย์จัดจำหน่ายเขาเสริม 20 ก.พ.49_กำลังผลิตก.พ-พ.ค_แผนรับกล้าตะวันออก_OC Tree Tech_2007" xfId="2077"/>
    <cellStyle name="-_7-13 เขาเสริม_stock ศูนย์จัดจำหน่ายเขาเสริม 20 ก.พ.49_กำลังผลิตก.พ-พ.ค_แผนรับกล้าตะวันออก_Target 2006_Tree Tech Q3" xfId="2078"/>
    <cellStyle name="-_7-13 เขาเสริม_stock ศูนย์จัดจำหน่ายเขาเสริม 20 ก.พ.49_กำลังผลิตก.พ-พ.ค_แผนรับกล้าตะวันออก_วาระที่ 4.3 Watching List Fast Track" xfId="2079"/>
    <cellStyle name="-_7-13 เขาเสริม_stock ศูนย์จัดจำหน่ายเขาเสริม 20 ก.พ.49_กำลังผลิตก.พ-พ.ค_พี่ตู่" xfId="2080"/>
    <cellStyle name="-_7-13 เขาเสริม_stock ศูนย์จัดจำหน่ายเขาเสริม 20 ก.พ.49_กำลังผลิตก.พ-พ.ค_พี่ตู่ 2" xfId="2081"/>
    <cellStyle name="-_7-13 เขาเสริม_stock ศูนย์จัดจำหน่ายเขาเสริม 20 ก.พ.49_กำลังผลิตก.พ-พ.ค_พี่ตู่_Adjustment Q1-Q4 2007_K.Sukit_CEO_EPM" xfId="2082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" xfId="2083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 2" xfId="2084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_8. Report HR for August 2006" xfId="2085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_Adjustment Q1-Q4 2007_K.Sukit_CEO_EPM" xfId="2086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_Copy of MB2 CHC Q2-07 (1)" xfId="2087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_MB2 Tree Tech 2006 (Update Q1)310506" xfId="2088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_MB2 Tree Tech 2006 (Update Q1)310506 2" xfId="2089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_OC Tree Tech_2007" xfId="2090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_Target 2006_Tree Tech Q3" xfId="2091"/>
    <cellStyle name="-_7-13 เขาเสริม_stock ศูนย์จัดจำหน่ายเขาเสริม 20 ก.พ.49_กำลังผลิตก.พ-พ.ค_รายงานผลิต ส่งกล้าไม้ วันที่ 18 มี ค 49.._วาระที่ 4.3 Watching List Fast Track" xfId="2092"/>
    <cellStyle name="-_7-13 เขาเสริม_stock ศูนย์จัดจำหน่ายเขาเสริม 20 ก.พ.49_กำลังผลิตก.พ-พ.ค_สรุป Leasing_ดาวบูรพา+บูรพก้าวไกล" xfId="2093"/>
    <cellStyle name="-_7-13 เขาเสริม_stock ศูนย์จัดจำหน่ายเขาเสริม 20 ก.พ.49_กำลังผลิตก.พ-พ.ค_สรุป Leasing_ดาวบูรพา+บูรพก้าวไกล_กรอบอำนาจอนุมัติ REV1" xfId="2094"/>
    <cellStyle name="-_7-13 เขาเสริม_stock ศูนย์จัดจำหน่ายเขาเสริม 20 ก.พ.49_ผลงานMIB ธ.ค.50" xfId="2095"/>
    <cellStyle name="-_7-13 เขาเสริม_stock ศูนย์จัดจำหน่ายเขาเสริม 20 ก.พ.49_แผนรับกล้าตะวันออก" xfId="2096"/>
    <cellStyle name="-_7-13 เขาเสริม_stock ศูนย์จัดจำหน่ายเขาเสริม 20 ก.พ.49_แผนรับกล้าตะวันออก 2" xfId="2097"/>
    <cellStyle name="-_7-13 เขาเสริม_stock ศูนย์จัดจำหน่ายเขาเสริม 20 ก.พ.49_แผนรับกล้าตะวันออก_8. Report HR for August 2006" xfId="2098"/>
    <cellStyle name="-_7-13 เขาเสริม_stock ศูนย์จัดจำหน่ายเขาเสริม 20 ก.พ.49_แผนรับกล้าตะวันออก_Adjustment Q1-Q4 2007_K.Sukit_CEO_EPM" xfId="2099"/>
    <cellStyle name="-_7-13 เขาเสริม_stock ศูนย์จัดจำหน่ายเขาเสริม 20 ก.พ.49_แผนรับกล้าตะวันออก_Copy of MB2 CHC Q2-07 (1)" xfId="2100"/>
    <cellStyle name="-_7-13 เขาเสริม_stock ศูนย์จัดจำหน่ายเขาเสริม 20 ก.พ.49_แผนรับกล้าตะวันออก_MB2 Tree Tech 2006 (Update Q1)310506" xfId="2101"/>
    <cellStyle name="-_7-13 เขาเสริม_stock ศูนย์จัดจำหน่ายเขาเสริม 20 ก.พ.49_แผนรับกล้าตะวันออก_MB2 Tree Tech 2006 (Update Q1)310506 2" xfId="2102"/>
    <cellStyle name="-_7-13 เขาเสริม_stock ศูนย์จัดจำหน่ายเขาเสริม 20 ก.พ.49_แผนรับกล้าตะวันออก_OC Tree Tech_2007" xfId="2103"/>
    <cellStyle name="-_7-13 เขาเสริม_stock ศูนย์จัดจำหน่ายเขาเสริม 20 ก.พ.49_แผนรับกล้าตะวันออก_Target 2006_Tree Tech Q3" xfId="2104"/>
    <cellStyle name="-_7-13 เขาเสริม_stock ศูนย์จัดจำหน่ายเขาเสริม 20 ก.พ.49_แผนรับกล้าตะวันออก_วาระที่ 4.3 Watching List Fast Track" xfId="2105"/>
    <cellStyle name="-_7-13 เขาเสริม_stock ศูนย์จัดจำหน่ายเขาเสริม 20 ก.พ.49_พี่ตู่" xfId="2106"/>
    <cellStyle name="-_7-13 เขาเสริม_stock ศูนย์จัดจำหน่ายเขาเสริม 20 ก.พ.49_พี่ตู่ 2" xfId="2107"/>
    <cellStyle name="-_7-13 เขาเสริม_stock ศูนย์จัดจำหน่ายเขาเสริม 20 ก.พ.49_พี่ตู่_Adjustment Q1-Q4 2007_K.Sukit_CEO_EPM" xfId="2108"/>
    <cellStyle name="-_7-13 เขาเสริม_stock ศูนย์จัดจำหน่ายเขาเสริม 20 ก.พ.49_เพิ่มเติมใหม่" xfId="2109"/>
    <cellStyle name="-_7-13 เขาเสริม_stock ศูนย์จัดจำหน่ายเขาเสริม 20 ก.พ.49_เพิ่มเติมใหม่ 2" xfId="2110"/>
    <cellStyle name="-_7-13 เขาเสริม_stock ศูนย์จัดจำหน่ายเขาเสริม 20 ก.พ.49_เพิ่มเติมใหม่_Adjustment Q1-Q4 2007_K.Sukit_CEO_EPM" xfId="2111"/>
    <cellStyle name="-_7-13 เขาเสริม_stock ศูนย์จัดจำหน่ายเขาเสริม 20 ก.พ.49_รายงานประจำวันผลิตกล้า - ส่งกล้าไม้ 20 ก.พ. 49.." xfId="2112"/>
    <cellStyle name="-_7-13 เขาเสริม_stock ศูนย์จัดจำหน่ายเขาเสริม 20 ก.พ.49_รายงานประจำวันผลิตกล้า - ส่งกล้าไม้ 20 ก.พ. 49.. 2" xfId="2113"/>
    <cellStyle name="-_7-13 เขาเสริม_stock ศูนย์จัดจำหน่ายเขาเสริม 20 ก.พ.49_รายงานประจำวันผลิตกล้า - ส่งกล้าไม้ 20 ก.พ. 49.._Adjustment Q1-Q4 2007_K.Sukit_CEO_EPM" xfId="2114"/>
    <cellStyle name="-_7-13 เขาเสริม_stock ศูนย์จัดจำหน่ายเขาเสริม 20 ก.พ.49_รายงานประจำวันผลิตกล้า - ส่งกล้าไม้ 20 ก.พ. 49.._การเก็บ Proposal Run &amp;  Double entry - Paper Less_Dec'50" xfId="2115"/>
    <cellStyle name="-_7-13 เขาเสริม_stock ศูนย์จัดจำหน่ายเขาเสริม 20 ก.พ.49_รายงานประจำวันผลิตกล้า - ส่งกล้าไม้ 20 ก.พ. 49.._การเก็บ Proposal Run &amp;  Double entry - Paper Less_Nov'50." xfId="2116"/>
    <cellStyle name="-_7-13 เขาเสริม_stock ศูนย์จัดจำหน่ายเขาเสริม 20 ก.พ.49_รายงานประจำวันผลิตกล้า - ส่งกล้าไม้ 20 ก.พ. 49.._แบบฟอร์มกรอกข้อมูลกล้าพร้อมขาย (1)" xfId="2117"/>
    <cellStyle name="-_7-13 เขาเสริม_stock ศูนย์จัดจำหน่ายเขาเสริม 20 ก.พ.49_รายงานประจำวันผลิตกล้า - ส่งกล้าไม้ 20 ก.พ. 49.._แบบฟอร์มกรอกข้อมูลกล้าพร้อมขาย (1) 2" xfId="2118"/>
    <cellStyle name="-_7-13 เขาเสริม_stock ศูนย์จัดจำหน่ายเขาเสริม 20 ก.พ.49_รายงานประจำวันผลิตกล้า - ส่งกล้าไม้ 20 ก.พ. 49.._แบบฟอร์มกรอกข้อมูลกล้าพร้อมขาย (1)_Adjustment Q1-Q4 2007_K.Sukit_CEO_EPM" xfId="2119"/>
    <cellStyle name="-_7-13 เขาเสริม_stock ศูนย์จัดจำหน่ายเขาเสริม 20 ก.พ.49_รายงานประจำวันผลิตกล้า - ส่งกล้าไม้ 20 ก.พ. 49.._ผลงานMIB ธ.ค.50" xfId="2120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" xfId="2121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 2" xfId="2122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_8. Report HR for August 2006" xfId="2123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_Adjustment Q1-Q4 2007_K.Sukit_CEO_EPM" xfId="2124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_Copy of MB2 CHC Q2-07 (1)" xfId="2125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_MB2 Tree Tech 2006 (Update Q1)310506" xfId="2126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_MB2 Tree Tech 2006 (Update Q1)310506 2" xfId="2127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_OC Tree Tech_2007" xfId="2128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_Target 2006_Tree Tech Q3" xfId="2129"/>
    <cellStyle name="-_7-13 เขาเสริม_stock ศูนย์จัดจำหน่ายเขาเสริม 20 ก.พ.49_รายงานประจำวันผลิตกล้า - ส่งกล้าไม้ 20 ก.พ. 49.._แผนรับกล้าตะวันออก_วาระที่ 4.3 Watching List Fast Track" xfId="2130"/>
    <cellStyle name="-_7-13 เขาเสริม_stock ศูนย์จัดจำหน่ายเขาเสริม 20 ก.พ.49_รายงานประจำวันผลิตกล้า - ส่งกล้าไม้ 20 ก.พ. 49.._พี่ตู่" xfId="2131"/>
    <cellStyle name="-_7-13 เขาเสริม_stock ศูนย์จัดจำหน่ายเขาเสริม 20 ก.พ.49_รายงานประจำวันผลิตกล้า - ส่งกล้าไม้ 20 ก.พ. 49.._พี่ตู่ 2" xfId="2132"/>
    <cellStyle name="-_7-13 เขาเสริม_stock ศูนย์จัดจำหน่ายเขาเสริม 20 ก.พ.49_รายงานประจำวันผลิตกล้า - ส่งกล้าไม้ 20 ก.พ. 49.._พี่ตู่_Adjustment Q1-Q4 2007_K.Sukit_CEO_EPM" xfId="2133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" xfId="2134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 2" xfId="2135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_8. Report HR for August 2006" xfId="2136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_Adjustment Q1-Q4 2007_K.Sukit_CEO_EPM" xfId="2137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_Copy of MB2 CHC Q2-07 (1)" xfId="2138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_MB2 Tree Tech 2006 (Update Q1)310506" xfId="2139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_MB2 Tree Tech 2006 (Update Q1)310506 2" xfId="2140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_OC Tree Tech_2007" xfId="2141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_Target 2006_Tree Tech Q3" xfId="2142"/>
    <cellStyle name="-_7-13 เขาเสริม_stock ศูนย์จัดจำหน่ายเขาเสริม 20 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2143"/>
    <cellStyle name="-_7-13 เขาเสริม_stock ศูนย์จัดจำหน่ายเขาเสริม 20 ก.พ.49_รายงานประจำวันผลิตกล้า - ส่งกล้าไม้ 20 ก.พ. 49.._สรุป Leasing_ดาวบูรพา+บูรพก้าวไกล" xfId="2144"/>
    <cellStyle name="-_7-13 เขาเสริม_stock ศูนย์จัดจำหน่ายเขาเสริม 20 ก.พ.49_รายงานประจำวันผลิตกล้า - ส่งกล้าไม้ 20 ก.พ. 49.._สรุป Leasing_ดาวบูรพา+บูรพก้าวไกล_กรอบอำนาจอนุมัติ REV1" xfId="2145"/>
    <cellStyle name="-_7-13 เขาเสริม_stock ศูนย์จัดจำหน่ายเขาเสริม 20 ก.พ.49_รายงานผลิต ส่งกล้าไม้ วันที่ 18 มี ค 49.." xfId="2146"/>
    <cellStyle name="-_7-13 เขาเสริม_stock ศูนย์จัดจำหน่ายเขาเสริม 20 ก.พ.49_รายงานผลิต ส่งกล้าไม้ วันที่ 18 มี ค 49.. 2" xfId="2147"/>
    <cellStyle name="-_7-13 เขาเสริม_stock ศูนย์จัดจำหน่ายเขาเสริม 20 ก.พ.49_รายงานผลิต ส่งกล้าไม้ วันที่ 18 มี ค 49.._8. Report HR for August 2006" xfId="2148"/>
    <cellStyle name="-_7-13 เขาเสริม_stock ศูนย์จัดจำหน่ายเขาเสริม 20 ก.พ.49_รายงานผลิต ส่งกล้าไม้ วันที่ 18 มี ค 49.._Adjustment Q1-Q4 2007_K.Sukit_CEO_EPM" xfId="2149"/>
    <cellStyle name="-_7-13 เขาเสริม_stock ศูนย์จัดจำหน่ายเขาเสริม 20 ก.พ.49_รายงานผลิต ส่งกล้าไม้ วันที่ 18 มี ค 49.._Copy of MB2 CHC Q2-07 (1)" xfId="2150"/>
    <cellStyle name="-_7-13 เขาเสริม_stock ศูนย์จัดจำหน่ายเขาเสริม 20 ก.พ.49_รายงานผลิต ส่งกล้าไม้ วันที่ 18 มี ค 49.._MB2 Tree Tech 2006 (Update Q1)310506" xfId="2151"/>
    <cellStyle name="-_7-13 เขาเสริม_stock ศูนย์จัดจำหน่ายเขาเสริม 20 ก.พ.49_รายงานผลิต ส่งกล้าไม้ วันที่ 18 มี ค 49.._MB2 Tree Tech 2006 (Update Q1)310506 2" xfId="2152"/>
    <cellStyle name="-_7-13 เขาเสริม_stock ศูนย์จัดจำหน่ายเขาเสริม 20 ก.พ.49_รายงานผลิต ส่งกล้าไม้ วันที่ 18 มี ค 49.._OC Tree Tech_2007" xfId="2153"/>
    <cellStyle name="-_7-13 เขาเสริม_stock ศูนย์จัดจำหน่ายเขาเสริม 20 ก.พ.49_รายงานผลิต ส่งกล้าไม้ วันที่ 18 มี ค 49.._Target 2006_Tree Tech Q3" xfId="2154"/>
    <cellStyle name="-_7-13 เขาเสริม_stock ศูนย์จัดจำหน่ายเขาเสริม 20 ก.พ.49_รายงานผลิต ส่งกล้าไม้ วันที่ 18 มี ค 49.._วาระที่ 4.3 Watching List Fast Track" xfId="2155"/>
    <cellStyle name="-_7-13 เขาเสริม_stock ศูนย์จัดจำหน่ายเขาเสริม 20 ก.พ.49_สรุป Leasing_ดาวบูรพา+บูรพก้าวไกล" xfId="2156"/>
    <cellStyle name="-_7-13 เขาเสริม_stock ศูนย์จัดจำหน่ายเขาเสริม 20 ก.พ.49_สรุป Leasing_ดาวบูรพา+บูรพก้าวไกล_กรอบอำนาจอนุมัติ REV1" xfId="2157"/>
    <cellStyle name="-_7-13 เขาเสริม_stock ศูนย์จัดจำหน่ายเขาเสริม 20 ก.พ.49_เอกสารจัดสรรกล้าเพิ่มเติม" xfId="2158"/>
    <cellStyle name="-_7-13 เขาเสริม_stock ศูนย์จัดจำหน่ายเขาเสริม 20 ก.พ.49_เอกสารจัดสรรกล้าเพิ่มเติม 2" xfId="2159"/>
    <cellStyle name="-_7-13 เขาเสริม_stock ศูนย์จัดจำหน่ายเขาเสริม 20 ก.พ.49_เอกสารจัดสรรกล้าเพิ่มเติม_Adjustment Q1-Q4 2007_K.Sukit_CEO_EPM" xfId="2160"/>
    <cellStyle name="-_7-13 เขาเสริม_stock ศูนย์จัดจำหน่ายเขาเสริม 4ก.พ.49" xfId="2161"/>
    <cellStyle name="-_7-13 เขาเสริม_stock ศูนย์จัดจำหน่ายเขาเสริม 4ก.พ.49 2" xfId="2162"/>
    <cellStyle name="-_7-13 เขาเสริม_stock ศูนย์จัดจำหน่ายเขาเสริม 4ก.พ.49_Adjustment Q1-Q4 2007_K.Sukit_CEO_EPM" xfId="2163"/>
    <cellStyle name="-_7-13 เขาเสริม_stock ศูนย์จัดจำหน่ายเขาเสริม 4ก.พ.49_กรอกข้อมูลกล้าพร้อมขายพ.ค." xfId="2164"/>
    <cellStyle name="-_7-13 เขาเสริม_stock ศูนย์จัดจำหน่ายเขาเสริม 4ก.พ.49_กรอกข้อมูลกล้าพร้อมขายพ.ค. 2" xfId="2165"/>
    <cellStyle name="-_7-13 เขาเสริม_stock ศูนย์จัดจำหน่ายเขาเสริม 4ก.พ.49_กรอกข้อมูลกล้าพร้อมขายพ.ค._Adjustment Q1-Q4 2007_K.Sukit_CEO_EPM" xfId="2166"/>
    <cellStyle name="-_7-13 เขาเสริม_stock ศูนย์จัดจำหน่ายเขาเสริม 4ก.พ.49_การเก็บ Proposal Run &amp;  Double entry - Paper Less_Dec'50" xfId="2167"/>
    <cellStyle name="-_7-13 เขาเสริม_stock ศูนย์จัดจำหน่ายเขาเสริม 4ก.พ.49_การเก็บ Proposal Run &amp;  Double entry - Paper Less_Nov'50." xfId="2168"/>
    <cellStyle name="-_7-13 เขาเสริม_stock ศูนย์จัดจำหน่ายเขาเสริม 4ก.พ.49_กำลังผลิตก.พ-พ.ค" xfId="2169"/>
    <cellStyle name="-_7-13 เขาเสริม_stock ศูนย์จัดจำหน่ายเขาเสริม 4ก.พ.49_กำลังผลิตก.พ-พ.ค 2" xfId="2170"/>
    <cellStyle name="-_7-13 เขาเสริม_stock ศูนย์จัดจำหน่ายเขาเสริม 4ก.พ.49_กำลังผลิตก.พ-พ.ค_Adjustment Q1-Q4 2007_K.Sukit_CEO_EPM" xfId="2171"/>
    <cellStyle name="-_7-13 เขาเสริม_stock ศูนย์จัดจำหน่ายเขาเสริม 4ก.พ.49_กำลังผลิตก.พ-พ.ค_การเก็บ Proposal Run &amp;  Double entry - Paper Less_Dec'50" xfId="2172"/>
    <cellStyle name="-_7-13 เขาเสริม_stock ศูนย์จัดจำหน่ายเขาเสริม 4ก.พ.49_กำลังผลิตก.พ-พ.ค_การเก็บ Proposal Run &amp;  Double entry - Paper Less_Nov'50." xfId="2173"/>
    <cellStyle name="-_7-13 เขาเสริม_stock ศูนย์จัดจำหน่ายเขาเสริม 4ก.พ.49_กำลังผลิตก.พ-พ.ค_แบบฟอร์มกรอกข้อมูลกล้าพร้อมขาย (1)" xfId="2174"/>
    <cellStyle name="-_7-13 เขาเสริม_stock ศูนย์จัดจำหน่ายเขาเสริม 4ก.พ.49_กำลังผลิตก.พ-พ.ค_แบบฟอร์มกรอกข้อมูลกล้าพร้อมขาย (1) 2" xfId="2175"/>
    <cellStyle name="-_7-13 เขาเสริม_stock ศูนย์จัดจำหน่ายเขาเสริม 4ก.พ.49_กำลังผลิตก.พ-พ.ค_แบบฟอร์มกรอกข้อมูลกล้าพร้อมขาย (1)_Adjustment Q1-Q4 2007_K.Sukit_CEO_EPM" xfId="2176"/>
    <cellStyle name="-_7-13 เขาเสริม_stock ศูนย์จัดจำหน่ายเขาเสริม 4ก.พ.49_กำลังผลิตก.พ-พ.ค_ผลงานMIB ธ.ค.50" xfId="2177"/>
    <cellStyle name="-_7-13 เขาเสริม_stock ศูนย์จัดจำหน่ายเขาเสริม 4ก.พ.49_กำลังผลิตก.พ-พ.ค_แผนรับกล้าตะวันออก" xfId="2178"/>
    <cellStyle name="-_7-13 เขาเสริม_stock ศูนย์จัดจำหน่ายเขาเสริม 4ก.พ.49_กำลังผลิตก.พ-พ.ค_แผนรับกล้าตะวันออก 2" xfId="2179"/>
    <cellStyle name="-_7-13 เขาเสริม_stock ศูนย์จัดจำหน่ายเขาเสริม 4ก.พ.49_กำลังผลิตก.พ-พ.ค_แผนรับกล้าตะวันออก_8. Report HR for August 2006" xfId="2180"/>
    <cellStyle name="-_7-13 เขาเสริม_stock ศูนย์จัดจำหน่ายเขาเสริม 4ก.พ.49_กำลังผลิตก.พ-พ.ค_แผนรับกล้าตะวันออก_Adjustment Q1-Q4 2007_K.Sukit_CEO_EPM" xfId="2181"/>
    <cellStyle name="-_7-13 เขาเสริม_stock ศูนย์จัดจำหน่ายเขาเสริม 4ก.พ.49_กำลังผลิตก.พ-พ.ค_แผนรับกล้าตะวันออก_Copy of MB2 CHC Q2-07 (1)" xfId="2182"/>
    <cellStyle name="-_7-13 เขาเสริม_stock ศูนย์จัดจำหน่ายเขาเสริม 4ก.พ.49_กำลังผลิตก.พ-พ.ค_แผนรับกล้าตะวันออก_MB2 Tree Tech 2006 (Update Q1)310506" xfId="2183"/>
    <cellStyle name="-_7-13 เขาเสริม_stock ศูนย์จัดจำหน่ายเขาเสริม 4ก.พ.49_กำลังผลิตก.พ-พ.ค_แผนรับกล้าตะวันออก_MB2 Tree Tech 2006 (Update Q1)310506 2" xfId="2184"/>
    <cellStyle name="-_7-13 เขาเสริม_stock ศูนย์จัดจำหน่ายเขาเสริม 4ก.พ.49_กำลังผลิตก.พ-พ.ค_แผนรับกล้าตะวันออก_OC Tree Tech_2007" xfId="2185"/>
    <cellStyle name="-_7-13 เขาเสริม_stock ศูนย์จัดจำหน่ายเขาเสริม 4ก.พ.49_กำลังผลิตก.พ-พ.ค_แผนรับกล้าตะวันออก_Target 2006_Tree Tech Q3" xfId="2186"/>
    <cellStyle name="-_7-13 เขาเสริม_stock ศูนย์จัดจำหน่ายเขาเสริม 4ก.พ.49_กำลังผลิตก.พ-พ.ค_แผนรับกล้าตะวันออก_วาระที่ 4.3 Watching List Fast Track" xfId="2187"/>
    <cellStyle name="-_7-13 เขาเสริม_stock ศูนย์จัดจำหน่ายเขาเสริม 4ก.พ.49_กำลังผลิตก.พ-พ.ค_พี่ตู่" xfId="2188"/>
    <cellStyle name="-_7-13 เขาเสริม_stock ศูนย์จัดจำหน่ายเขาเสริม 4ก.พ.49_กำลังผลิตก.พ-พ.ค_พี่ตู่ 2" xfId="2189"/>
    <cellStyle name="-_7-13 เขาเสริม_stock ศูนย์จัดจำหน่ายเขาเสริม 4ก.พ.49_กำลังผลิตก.พ-พ.ค_พี่ตู่_Adjustment Q1-Q4 2007_K.Sukit_CEO_EPM" xfId="2190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" xfId="2191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 2" xfId="2192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_8. Report HR for August 2006" xfId="2193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_Adjustment Q1-Q4 2007_K.Sukit_CEO_EPM" xfId="2194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_Copy of MB2 CHC Q2-07 (1)" xfId="2195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_MB2 Tree Tech 2006 (Update Q1)310506" xfId="2196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_MB2 Tree Tech 2006 (Update Q1)310506 2" xfId="2197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_OC Tree Tech_2007" xfId="2198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_Target 2006_Tree Tech Q3" xfId="2199"/>
    <cellStyle name="-_7-13 เขาเสริม_stock ศูนย์จัดจำหน่ายเขาเสริม 4ก.พ.49_กำลังผลิตก.พ-พ.ค_รายงานผลิต ส่งกล้าไม้ วันที่ 18 มี ค 49.._วาระที่ 4.3 Watching List Fast Track" xfId="2200"/>
    <cellStyle name="-_7-13 เขาเสริม_stock ศูนย์จัดจำหน่ายเขาเสริม 4ก.พ.49_กำลังผลิตก.พ-พ.ค_สรุป Leasing_ดาวบูรพา+บูรพก้าวไกล" xfId="2201"/>
    <cellStyle name="-_7-13 เขาเสริม_stock ศูนย์จัดจำหน่ายเขาเสริม 4ก.พ.49_กำลังผลิตก.พ-พ.ค_สรุป Leasing_ดาวบูรพา+บูรพก้าวไกล_กรอบอำนาจอนุมัติ REV1" xfId="2202"/>
    <cellStyle name="-_7-13 เขาเสริม_stock ศูนย์จัดจำหน่ายเขาเสริม 4ก.พ.49_ผลงานMIB ธ.ค.50" xfId="2203"/>
    <cellStyle name="-_7-13 เขาเสริม_stock ศูนย์จัดจำหน่ายเขาเสริม 4ก.พ.49_แผนรับกล้าตะวันออก" xfId="2204"/>
    <cellStyle name="-_7-13 เขาเสริม_stock ศูนย์จัดจำหน่ายเขาเสริม 4ก.พ.49_แผนรับกล้าตะวันออก 2" xfId="2205"/>
    <cellStyle name="-_7-13 เขาเสริม_stock ศูนย์จัดจำหน่ายเขาเสริม 4ก.พ.49_แผนรับกล้าตะวันออก_8. Report HR for August 2006" xfId="2206"/>
    <cellStyle name="-_7-13 เขาเสริม_stock ศูนย์จัดจำหน่ายเขาเสริม 4ก.พ.49_แผนรับกล้าตะวันออก_Adjustment Q1-Q4 2007_K.Sukit_CEO_EPM" xfId="2207"/>
    <cellStyle name="-_7-13 เขาเสริม_stock ศูนย์จัดจำหน่ายเขาเสริม 4ก.พ.49_แผนรับกล้าตะวันออก_Copy of MB2 CHC Q2-07 (1)" xfId="2208"/>
    <cellStyle name="-_7-13 เขาเสริม_stock ศูนย์จัดจำหน่ายเขาเสริม 4ก.พ.49_แผนรับกล้าตะวันออก_MB2 Tree Tech 2006 (Update Q1)310506" xfId="2209"/>
    <cellStyle name="-_7-13 เขาเสริม_stock ศูนย์จัดจำหน่ายเขาเสริม 4ก.พ.49_แผนรับกล้าตะวันออก_MB2 Tree Tech 2006 (Update Q1)310506 2" xfId="2210"/>
    <cellStyle name="-_7-13 เขาเสริม_stock ศูนย์จัดจำหน่ายเขาเสริม 4ก.พ.49_แผนรับกล้าตะวันออก_OC Tree Tech_2007" xfId="2211"/>
    <cellStyle name="-_7-13 เขาเสริม_stock ศูนย์จัดจำหน่ายเขาเสริม 4ก.พ.49_แผนรับกล้าตะวันออก_Target 2006_Tree Tech Q3" xfId="2212"/>
    <cellStyle name="-_7-13 เขาเสริม_stock ศูนย์จัดจำหน่ายเขาเสริม 4ก.พ.49_แผนรับกล้าตะวันออก_วาระที่ 4.3 Watching List Fast Track" xfId="2213"/>
    <cellStyle name="-_7-13 เขาเสริม_stock ศูนย์จัดจำหน่ายเขาเสริม 4ก.พ.49_พี่ตู่" xfId="2214"/>
    <cellStyle name="-_7-13 เขาเสริม_stock ศูนย์จัดจำหน่ายเขาเสริม 4ก.พ.49_พี่ตู่ 2" xfId="2215"/>
    <cellStyle name="-_7-13 เขาเสริม_stock ศูนย์จัดจำหน่ายเขาเสริม 4ก.พ.49_พี่ตู่_Adjustment Q1-Q4 2007_K.Sukit_CEO_EPM" xfId="2216"/>
    <cellStyle name="-_7-13 เขาเสริม_stock ศูนย์จัดจำหน่ายเขาเสริม 4ก.พ.49_เพิ่มเติมใหม่" xfId="2217"/>
    <cellStyle name="-_7-13 เขาเสริม_stock ศูนย์จัดจำหน่ายเขาเสริม 4ก.พ.49_เพิ่มเติมใหม่ 2" xfId="2218"/>
    <cellStyle name="-_7-13 เขาเสริม_stock ศูนย์จัดจำหน่ายเขาเสริม 4ก.พ.49_เพิ่มเติมใหม่_Adjustment Q1-Q4 2007_K.Sukit_CEO_EPM" xfId="2219"/>
    <cellStyle name="-_7-13 เขาเสริม_stock ศูนย์จัดจำหน่ายเขาเสริม 4ก.พ.49_รายงานประจำวันผลิตกล้า - ส่งกล้าไม้ 20 ก.พ. 49.." xfId="2220"/>
    <cellStyle name="-_7-13 เขาเสริม_stock ศูนย์จัดจำหน่ายเขาเสริม 4ก.พ.49_รายงานประจำวันผลิตกล้า - ส่งกล้าไม้ 20 ก.พ. 49.. 2" xfId="2221"/>
    <cellStyle name="-_7-13 เขาเสริม_stock ศูนย์จัดจำหน่ายเขาเสริม 4ก.พ.49_รายงานประจำวันผลิตกล้า - ส่งกล้าไม้ 20 ก.พ. 49.._Adjustment Q1-Q4 2007_K.Sukit_CEO_EPM" xfId="2222"/>
    <cellStyle name="-_7-13 เขาเสริม_stock ศูนย์จัดจำหน่ายเขาเสริม 4ก.พ.49_รายงานประจำวันผลิตกล้า - ส่งกล้าไม้ 20 ก.พ. 49.._การเก็บ Proposal Run &amp;  Double entry - Paper Less_Dec'50" xfId="2223"/>
    <cellStyle name="-_7-13 เขาเสริม_stock ศูนย์จัดจำหน่ายเขาเสริม 4ก.พ.49_รายงานประจำวันผลิตกล้า - ส่งกล้าไม้ 20 ก.พ. 49.._การเก็บ Proposal Run &amp;  Double entry - Paper Less_Nov'50." xfId="2224"/>
    <cellStyle name="-_7-13 เขาเสริม_stock ศูนย์จัดจำหน่ายเขาเสริม 4ก.พ.49_รายงานประจำวันผลิตกล้า - ส่งกล้าไม้ 20 ก.พ. 49.._แบบฟอร์มกรอกข้อมูลกล้าพร้อมขาย (1)" xfId="2225"/>
    <cellStyle name="-_7-13 เขาเสริม_stock ศูนย์จัดจำหน่ายเขาเสริม 4ก.พ.49_รายงานประจำวันผลิตกล้า - ส่งกล้าไม้ 20 ก.พ. 49.._แบบฟอร์มกรอกข้อมูลกล้าพร้อมขาย (1) 2" xfId="2226"/>
    <cellStyle name="-_7-13 เขาเสริม_stock ศูนย์จัดจำหน่ายเขาเสริม 4ก.พ.49_รายงานประจำวันผลิตกล้า - ส่งกล้าไม้ 20 ก.พ. 49.._แบบฟอร์มกรอกข้อมูลกล้าพร้อมขาย (1)_Adjustment Q1-Q4 2007_K.Sukit_CEO_EPM" xfId="2227"/>
    <cellStyle name="-_7-13 เขาเสริม_stock ศูนย์จัดจำหน่ายเขาเสริม 4ก.พ.49_รายงานประจำวันผลิตกล้า - ส่งกล้าไม้ 20 ก.พ. 49.._ผลงานMIB ธ.ค.50" xfId="2228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" xfId="2229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 2" xfId="2230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_8. Report HR for August 2006" xfId="2231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_Adjustment Q1-Q4 2007_K.Sukit_CEO_EPM" xfId="2232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_Copy of MB2 CHC Q2-07 (1)" xfId="2233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_MB2 Tree Tech 2006 (Update Q1)310506" xfId="2234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_MB2 Tree Tech 2006 (Update Q1)310506 2" xfId="2235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_OC Tree Tech_2007" xfId="2236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_Target 2006_Tree Tech Q3" xfId="2237"/>
    <cellStyle name="-_7-13 เขาเสริม_stock ศูนย์จัดจำหน่ายเขาเสริม 4ก.พ.49_รายงานประจำวันผลิตกล้า - ส่งกล้าไม้ 20 ก.พ. 49.._แผนรับกล้าตะวันออก_วาระที่ 4.3 Watching List Fast Track" xfId="2238"/>
    <cellStyle name="-_7-13 เขาเสริม_stock ศูนย์จัดจำหน่ายเขาเสริม 4ก.พ.49_รายงานประจำวันผลิตกล้า - ส่งกล้าไม้ 20 ก.พ. 49.._พี่ตู่" xfId="2239"/>
    <cellStyle name="-_7-13 เขาเสริม_stock ศูนย์จัดจำหน่ายเขาเสริม 4ก.พ.49_รายงานประจำวันผลิตกล้า - ส่งกล้าไม้ 20 ก.พ. 49.._พี่ตู่ 2" xfId="2240"/>
    <cellStyle name="-_7-13 เขาเสริม_stock ศูนย์จัดจำหน่ายเขาเสริม 4ก.พ.49_รายงานประจำวันผลิตกล้า - ส่งกล้าไม้ 20 ก.พ. 49.._พี่ตู่_Adjustment Q1-Q4 2007_K.Sukit_CEO_EPM" xfId="2241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" xfId="2242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 2" xfId="2243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_8. Report HR for August 2006" xfId="2244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_Adjustment Q1-Q4 2007_K.Sukit_CEO_EPM" xfId="2245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_Copy of MB2 CHC Q2-07 (1)" xfId="2246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_MB2 Tree Tech 2006 (Update Q1)310506" xfId="2247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_MB2 Tree Tech 2006 (Update Q1)310506 2" xfId="2248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_OC Tree Tech_2007" xfId="2249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_Target 2006_Tree Tech Q3" xfId="2250"/>
    <cellStyle name="-_7-13 เขาเสริม_stock ศูนย์จัดจำหน่ายเขาเสริม 4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2251"/>
    <cellStyle name="-_7-13 เขาเสริม_stock ศูนย์จัดจำหน่ายเขาเสริม 4ก.พ.49_รายงานประจำวันผลิตกล้า - ส่งกล้าไม้ 20 ก.พ. 49.._สรุป Leasing_ดาวบูรพา+บูรพก้าวไกล" xfId="2252"/>
    <cellStyle name="-_7-13 เขาเสริม_stock ศูนย์จัดจำหน่ายเขาเสริม 4ก.พ.49_รายงานประจำวันผลิตกล้า - ส่งกล้าไม้ 20 ก.พ. 49.._สรุป Leasing_ดาวบูรพา+บูรพก้าวไกล_กรอบอำนาจอนุมัติ REV1" xfId="2253"/>
    <cellStyle name="-_7-13 เขาเสริม_stock ศูนย์จัดจำหน่ายเขาเสริม 4ก.พ.49_รายงานผลิต ส่งกล้าไม้ วันที่ 18 มี ค 49.." xfId="2254"/>
    <cellStyle name="-_7-13 เขาเสริม_stock ศูนย์จัดจำหน่ายเขาเสริม 4ก.พ.49_รายงานผลิต ส่งกล้าไม้ วันที่ 18 มี ค 49.. 2" xfId="2255"/>
    <cellStyle name="-_7-13 เขาเสริม_stock ศูนย์จัดจำหน่ายเขาเสริม 4ก.พ.49_รายงานผลิต ส่งกล้าไม้ วันที่ 18 มี ค 49.._8. Report HR for August 2006" xfId="2256"/>
    <cellStyle name="-_7-13 เขาเสริม_stock ศูนย์จัดจำหน่ายเขาเสริม 4ก.พ.49_รายงานผลิต ส่งกล้าไม้ วันที่ 18 มี ค 49.._Adjustment Q1-Q4 2007_K.Sukit_CEO_EPM" xfId="2257"/>
    <cellStyle name="-_7-13 เขาเสริม_stock ศูนย์จัดจำหน่ายเขาเสริม 4ก.พ.49_รายงานผลิต ส่งกล้าไม้ วันที่ 18 มี ค 49.._Copy of MB2 CHC Q2-07 (1)" xfId="2258"/>
    <cellStyle name="-_7-13 เขาเสริม_stock ศูนย์จัดจำหน่ายเขาเสริม 4ก.พ.49_รายงานผลิต ส่งกล้าไม้ วันที่ 18 มี ค 49.._MB2 Tree Tech 2006 (Update Q1)310506" xfId="2259"/>
    <cellStyle name="-_7-13 เขาเสริม_stock ศูนย์จัดจำหน่ายเขาเสริม 4ก.พ.49_รายงานผลิต ส่งกล้าไม้ วันที่ 18 มี ค 49.._MB2 Tree Tech 2006 (Update Q1)310506 2" xfId="2260"/>
    <cellStyle name="-_7-13 เขาเสริม_stock ศูนย์จัดจำหน่ายเขาเสริม 4ก.พ.49_รายงานผลิต ส่งกล้าไม้ วันที่ 18 มี ค 49.._OC Tree Tech_2007" xfId="2261"/>
    <cellStyle name="-_7-13 เขาเสริม_stock ศูนย์จัดจำหน่ายเขาเสริม 4ก.พ.49_รายงานผลิต ส่งกล้าไม้ วันที่ 18 มี ค 49.._Target 2006_Tree Tech Q3" xfId="2262"/>
    <cellStyle name="-_7-13 เขาเสริม_stock ศูนย์จัดจำหน่ายเขาเสริม 4ก.พ.49_รายงานผลิต ส่งกล้าไม้ วันที่ 18 มี ค 49.._วาระที่ 4.3 Watching List Fast Track" xfId="2263"/>
    <cellStyle name="-_7-13 เขาเสริม_stock ศูนย์จัดจำหน่ายเขาเสริม 4ก.พ.49_สรุป Leasing_ดาวบูรพา+บูรพก้าวไกล" xfId="2264"/>
    <cellStyle name="-_7-13 เขาเสริม_stock ศูนย์จัดจำหน่ายเขาเสริม 4ก.พ.49_สรุป Leasing_ดาวบูรพา+บูรพก้าวไกล_กรอบอำนาจอนุมัติ REV1" xfId="2265"/>
    <cellStyle name="-_7-13 เขาเสริม_stock ศูนย์จัดจำหน่ายเขาเสริม 4ก.พ.49_เอกสารจัดสรรกล้าเพิ่มเติม" xfId="2266"/>
    <cellStyle name="-_7-13 เขาเสริม_stock ศูนย์จัดจำหน่ายเขาเสริม 4ก.พ.49_เอกสารจัดสรรกล้าเพิ่มเติม 2" xfId="2267"/>
    <cellStyle name="-_7-13 เขาเสริม_stock ศูนย์จัดจำหน่ายเขาเสริม 4ก.พ.49_เอกสารจัดสรรกล้าเพิ่มเติม_Adjustment Q1-Q4 2007_K.Sukit_CEO_EPM" xfId="2268"/>
    <cellStyle name="-_7-13 เขาเสริม_stock ศูนย์จัดจำหน่ายเขาเสริม 6 ก.พ.49" xfId="2269"/>
    <cellStyle name="-_7-13 เขาเสริม_stock ศูนย์จัดจำหน่ายเขาเสริม 6 ก.พ.49 2" xfId="2270"/>
    <cellStyle name="-_7-13 เขาเสริม_stock ศูนย์จัดจำหน่ายเขาเสริม 6 ก.พ.49_Adjustment Q1-Q4 2007_K.Sukit_CEO_EPM" xfId="2271"/>
    <cellStyle name="-_7-13 เขาเสริม_stock ศูนย์จัดจำหน่ายเขาเสริม 6 ก.พ.49_กรอกข้อมูลกล้าพร้อมขายพ.ค." xfId="2272"/>
    <cellStyle name="-_7-13 เขาเสริม_stock ศูนย์จัดจำหน่ายเขาเสริม 6 ก.พ.49_กรอกข้อมูลกล้าพร้อมขายพ.ค. 2" xfId="2273"/>
    <cellStyle name="-_7-13 เขาเสริม_stock ศูนย์จัดจำหน่ายเขาเสริม 6 ก.พ.49_กรอกข้อมูลกล้าพร้อมขายพ.ค._Adjustment Q1-Q4 2007_K.Sukit_CEO_EPM" xfId="2274"/>
    <cellStyle name="-_7-13 เขาเสริม_stock ศูนย์จัดจำหน่ายเขาเสริม 6 ก.พ.49_การเก็บ Proposal Run &amp;  Double entry - Paper Less_Dec'50" xfId="2275"/>
    <cellStyle name="-_7-13 เขาเสริม_stock ศูนย์จัดจำหน่ายเขาเสริม 6 ก.พ.49_การเก็บ Proposal Run &amp;  Double entry - Paper Less_Nov'50." xfId="2276"/>
    <cellStyle name="-_7-13 เขาเสริม_stock ศูนย์จัดจำหน่ายเขาเสริม 6 ก.พ.49_กำลังผลิตก.พ-พ.ค" xfId="2277"/>
    <cellStyle name="-_7-13 เขาเสริม_stock ศูนย์จัดจำหน่ายเขาเสริม 6 ก.พ.49_กำลังผลิตก.พ-พ.ค 2" xfId="2278"/>
    <cellStyle name="-_7-13 เขาเสริม_stock ศูนย์จัดจำหน่ายเขาเสริม 6 ก.พ.49_กำลังผลิตก.พ-พ.ค_Adjustment Q1-Q4 2007_K.Sukit_CEO_EPM" xfId="2279"/>
    <cellStyle name="-_7-13 เขาเสริม_stock ศูนย์จัดจำหน่ายเขาเสริม 6 ก.พ.49_กำลังผลิตก.พ-พ.ค_การเก็บ Proposal Run &amp;  Double entry - Paper Less_Dec'50" xfId="2280"/>
    <cellStyle name="-_7-13 เขาเสริม_stock ศูนย์จัดจำหน่ายเขาเสริม 6 ก.พ.49_กำลังผลิตก.พ-พ.ค_การเก็บ Proposal Run &amp;  Double entry - Paper Less_Nov'50." xfId="2281"/>
    <cellStyle name="-_7-13 เขาเสริม_stock ศูนย์จัดจำหน่ายเขาเสริม 6 ก.พ.49_กำลังผลิตก.พ-พ.ค_แบบฟอร์มกรอกข้อมูลกล้าพร้อมขาย (1)" xfId="2282"/>
    <cellStyle name="-_7-13 เขาเสริม_stock ศูนย์จัดจำหน่ายเขาเสริม 6 ก.พ.49_กำลังผลิตก.พ-พ.ค_แบบฟอร์มกรอกข้อมูลกล้าพร้อมขาย (1) 2" xfId="2283"/>
    <cellStyle name="-_7-13 เขาเสริม_stock ศูนย์จัดจำหน่ายเขาเสริม 6 ก.พ.49_กำลังผลิตก.พ-พ.ค_แบบฟอร์มกรอกข้อมูลกล้าพร้อมขาย (1)_Adjustment Q1-Q4 2007_K.Sukit_CEO_EPM" xfId="2284"/>
    <cellStyle name="-_7-13 เขาเสริม_stock ศูนย์จัดจำหน่ายเขาเสริม 6 ก.พ.49_กำลังผลิตก.พ-พ.ค_ผลงานMIB ธ.ค.50" xfId="2285"/>
    <cellStyle name="-_7-13 เขาเสริม_stock ศูนย์จัดจำหน่ายเขาเสริม 6 ก.พ.49_กำลังผลิตก.พ-พ.ค_แผนรับกล้าตะวันออก" xfId="2286"/>
    <cellStyle name="-_7-13 เขาเสริม_stock ศูนย์จัดจำหน่ายเขาเสริม 6 ก.พ.49_กำลังผลิตก.พ-พ.ค_แผนรับกล้าตะวันออก 2" xfId="2287"/>
    <cellStyle name="-_7-13 เขาเสริม_stock ศูนย์จัดจำหน่ายเขาเสริม 6 ก.พ.49_กำลังผลิตก.พ-พ.ค_แผนรับกล้าตะวันออก_8. Report HR for August 2006" xfId="2288"/>
    <cellStyle name="-_7-13 เขาเสริม_stock ศูนย์จัดจำหน่ายเขาเสริม 6 ก.พ.49_กำลังผลิตก.พ-พ.ค_แผนรับกล้าตะวันออก_Adjustment Q1-Q4 2007_K.Sukit_CEO_EPM" xfId="2289"/>
    <cellStyle name="-_7-13 เขาเสริม_stock ศูนย์จัดจำหน่ายเขาเสริม 6 ก.พ.49_กำลังผลิตก.พ-พ.ค_แผนรับกล้าตะวันออก_Copy of MB2 CHC Q2-07 (1)" xfId="2290"/>
    <cellStyle name="-_7-13 เขาเสริม_stock ศูนย์จัดจำหน่ายเขาเสริม 6 ก.พ.49_กำลังผลิตก.พ-พ.ค_แผนรับกล้าตะวันออก_MB2 Tree Tech 2006 (Update Q1)310506" xfId="2291"/>
    <cellStyle name="-_7-13 เขาเสริม_stock ศูนย์จัดจำหน่ายเขาเสริม 6 ก.พ.49_กำลังผลิตก.พ-พ.ค_แผนรับกล้าตะวันออก_MB2 Tree Tech 2006 (Update Q1)310506 2" xfId="2292"/>
    <cellStyle name="-_7-13 เขาเสริม_stock ศูนย์จัดจำหน่ายเขาเสริม 6 ก.พ.49_กำลังผลิตก.พ-พ.ค_แผนรับกล้าตะวันออก_OC Tree Tech_2007" xfId="2293"/>
    <cellStyle name="-_7-13 เขาเสริม_stock ศูนย์จัดจำหน่ายเขาเสริม 6 ก.พ.49_กำลังผลิตก.พ-พ.ค_แผนรับกล้าตะวันออก_Target 2006_Tree Tech Q3" xfId="2294"/>
    <cellStyle name="-_7-13 เขาเสริม_stock ศูนย์จัดจำหน่ายเขาเสริม 6 ก.พ.49_กำลังผลิตก.พ-พ.ค_แผนรับกล้าตะวันออก_วาระที่ 4.3 Watching List Fast Track" xfId="2295"/>
    <cellStyle name="-_7-13 เขาเสริม_stock ศูนย์จัดจำหน่ายเขาเสริม 6 ก.พ.49_กำลังผลิตก.พ-พ.ค_พี่ตู่" xfId="2296"/>
    <cellStyle name="-_7-13 เขาเสริม_stock ศูนย์จัดจำหน่ายเขาเสริม 6 ก.พ.49_กำลังผลิตก.พ-พ.ค_พี่ตู่ 2" xfId="2297"/>
    <cellStyle name="-_7-13 เขาเสริม_stock ศูนย์จัดจำหน่ายเขาเสริม 6 ก.พ.49_กำลังผลิตก.พ-พ.ค_พี่ตู่_Adjustment Q1-Q4 2007_K.Sukit_CEO_EPM" xfId="2298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" xfId="2299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 2" xfId="2300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_8. Report HR for August 2006" xfId="2301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_Adjustment Q1-Q4 2007_K.Sukit_CEO_EPM" xfId="2302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_Copy of MB2 CHC Q2-07 (1)" xfId="2303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_MB2 Tree Tech 2006 (Update Q1)310506" xfId="2304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_MB2 Tree Tech 2006 (Update Q1)310506 2" xfId="2305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_OC Tree Tech_2007" xfId="2306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_Target 2006_Tree Tech Q3" xfId="2307"/>
    <cellStyle name="-_7-13 เขาเสริม_stock ศูนย์จัดจำหน่ายเขาเสริม 6 ก.พ.49_กำลังผลิตก.พ-พ.ค_รายงานผลิต ส่งกล้าไม้ วันที่ 18 มี ค 49.._วาระที่ 4.3 Watching List Fast Track" xfId="2308"/>
    <cellStyle name="-_7-13 เขาเสริม_stock ศูนย์จัดจำหน่ายเขาเสริม 6 ก.พ.49_กำลังผลิตก.พ-พ.ค_สรุป Leasing_ดาวบูรพา+บูรพก้าวไกล" xfId="2309"/>
    <cellStyle name="-_7-13 เขาเสริม_stock ศูนย์จัดจำหน่ายเขาเสริม 6 ก.พ.49_กำลังผลิตก.พ-พ.ค_สรุป Leasing_ดาวบูรพา+บูรพก้าวไกล_กรอบอำนาจอนุมัติ REV1" xfId="2310"/>
    <cellStyle name="-_7-13 เขาเสริม_stock ศูนย์จัดจำหน่ายเขาเสริม 6 ก.พ.49_ผลงานMIB ธ.ค.50" xfId="2311"/>
    <cellStyle name="-_7-13 เขาเสริม_stock ศูนย์จัดจำหน่ายเขาเสริม 6 ก.พ.49_แผนรับกล้าตะวันออก" xfId="2312"/>
    <cellStyle name="-_7-13 เขาเสริม_stock ศูนย์จัดจำหน่ายเขาเสริม 6 ก.พ.49_แผนรับกล้าตะวันออก 2" xfId="2313"/>
    <cellStyle name="-_7-13 เขาเสริม_stock ศูนย์จัดจำหน่ายเขาเสริม 6 ก.พ.49_แผนรับกล้าตะวันออก_8. Report HR for August 2006" xfId="2314"/>
    <cellStyle name="-_7-13 เขาเสริม_stock ศูนย์จัดจำหน่ายเขาเสริม 6 ก.พ.49_แผนรับกล้าตะวันออก_Adjustment Q1-Q4 2007_K.Sukit_CEO_EPM" xfId="2315"/>
    <cellStyle name="-_7-13 เขาเสริม_stock ศูนย์จัดจำหน่ายเขาเสริม 6 ก.พ.49_แผนรับกล้าตะวันออก_Copy of MB2 CHC Q2-07 (1)" xfId="2316"/>
    <cellStyle name="-_7-13 เขาเสริม_stock ศูนย์จัดจำหน่ายเขาเสริม 6 ก.พ.49_แผนรับกล้าตะวันออก_MB2 Tree Tech 2006 (Update Q1)310506" xfId="2317"/>
    <cellStyle name="-_7-13 เขาเสริม_stock ศูนย์จัดจำหน่ายเขาเสริม 6 ก.พ.49_แผนรับกล้าตะวันออก_MB2 Tree Tech 2006 (Update Q1)310506 2" xfId="2318"/>
    <cellStyle name="-_7-13 เขาเสริม_stock ศูนย์จัดจำหน่ายเขาเสริม 6 ก.พ.49_แผนรับกล้าตะวันออก_OC Tree Tech_2007" xfId="2319"/>
    <cellStyle name="-_7-13 เขาเสริม_stock ศูนย์จัดจำหน่ายเขาเสริม 6 ก.พ.49_แผนรับกล้าตะวันออก_Target 2006_Tree Tech Q3" xfId="2320"/>
    <cellStyle name="-_7-13 เขาเสริม_stock ศูนย์จัดจำหน่ายเขาเสริม 6 ก.พ.49_แผนรับกล้าตะวันออก_วาระที่ 4.3 Watching List Fast Track" xfId="2321"/>
    <cellStyle name="-_7-13 เขาเสริม_stock ศูนย์จัดจำหน่ายเขาเสริม 6 ก.พ.49_พี่ตู่" xfId="2322"/>
    <cellStyle name="-_7-13 เขาเสริม_stock ศูนย์จัดจำหน่ายเขาเสริม 6 ก.พ.49_พี่ตู่ 2" xfId="2323"/>
    <cellStyle name="-_7-13 เขาเสริม_stock ศูนย์จัดจำหน่ายเขาเสริม 6 ก.พ.49_พี่ตู่_Adjustment Q1-Q4 2007_K.Sukit_CEO_EPM" xfId="2324"/>
    <cellStyle name="-_7-13 เขาเสริม_stock ศูนย์จัดจำหน่ายเขาเสริม 6 ก.พ.49_เพิ่มเติมใหม่" xfId="2325"/>
    <cellStyle name="-_7-13 เขาเสริม_stock ศูนย์จัดจำหน่ายเขาเสริม 6 ก.พ.49_เพิ่มเติมใหม่ 2" xfId="2326"/>
    <cellStyle name="-_7-13 เขาเสริม_stock ศูนย์จัดจำหน่ายเขาเสริม 6 ก.พ.49_เพิ่มเติมใหม่_Adjustment Q1-Q4 2007_K.Sukit_CEO_EPM" xfId="2327"/>
    <cellStyle name="-_7-13 เขาเสริม_stock ศูนย์จัดจำหน่ายเขาเสริม 6 ก.พ.49_รายงานประจำวันผลิตกล้า - ส่งกล้าไม้ 20 ก.พ. 49.." xfId="2328"/>
    <cellStyle name="-_7-13 เขาเสริม_stock ศูนย์จัดจำหน่ายเขาเสริม 6 ก.พ.49_รายงานประจำวันผลิตกล้า - ส่งกล้าไม้ 20 ก.พ. 49.. 2" xfId="2329"/>
    <cellStyle name="-_7-13 เขาเสริม_stock ศูนย์จัดจำหน่ายเขาเสริม 6 ก.พ.49_รายงานประจำวันผลิตกล้า - ส่งกล้าไม้ 20 ก.พ. 49.._Adjustment Q1-Q4 2007_K.Sukit_CEO_EPM" xfId="2330"/>
    <cellStyle name="-_7-13 เขาเสริม_stock ศูนย์จัดจำหน่ายเขาเสริม 6 ก.พ.49_รายงานประจำวันผลิตกล้า - ส่งกล้าไม้ 20 ก.พ. 49.._การเก็บ Proposal Run &amp;  Double entry - Paper Less_Dec'50" xfId="2331"/>
    <cellStyle name="-_7-13 เขาเสริม_stock ศูนย์จัดจำหน่ายเขาเสริม 6 ก.พ.49_รายงานประจำวันผลิตกล้า - ส่งกล้าไม้ 20 ก.พ. 49.._การเก็บ Proposal Run &amp;  Double entry - Paper Less_Nov'50." xfId="2332"/>
    <cellStyle name="-_7-13 เขาเสริม_stock ศูนย์จัดจำหน่ายเขาเสริม 6 ก.พ.49_รายงานประจำวันผลิตกล้า - ส่งกล้าไม้ 20 ก.พ. 49.._แบบฟอร์มกรอกข้อมูลกล้าพร้อมขาย (1)" xfId="2333"/>
    <cellStyle name="-_7-13 เขาเสริม_stock ศูนย์จัดจำหน่ายเขาเสริม 6 ก.พ.49_รายงานประจำวันผลิตกล้า - ส่งกล้าไม้ 20 ก.พ. 49.._แบบฟอร์มกรอกข้อมูลกล้าพร้อมขาย (1) 2" xfId="2334"/>
    <cellStyle name="-_7-13 เขาเสริม_stock ศูนย์จัดจำหน่ายเขาเสริม 6 ก.พ.49_รายงานประจำวันผลิตกล้า - ส่งกล้าไม้ 20 ก.พ. 49.._แบบฟอร์มกรอกข้อมูลกล้าพร้อมขาย (1)_Adjustment Q1-Q4 2007_K.Sukit_CEO_EPM" xfId="2335"/>
    <cellStyle name="-_7-13 เขาเสริม_stock ศูนย์จัดจำหน่ายเขาเสริม 6 ก.พ.49_รายงานประจำวันผลิตกล้า - ส่งกล้าไม้ 20 ก.พ. 49.._ผลงานMIB ธ.ค.50" xfId="2336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" xfId="2337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 2" xfId="2338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_8. Report HR for August 2006" xfId="2339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_Adjustment Q1-Q4 2007_K.Sukit_CEO_EPM" xfId="2340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_Copy of MB2 CHC Q2-07 (1)" xfId="2341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_MB2 Tree Tech 2006 (Update Q1)310506" xfId="2342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_MB2 Tree Tech 2006 (Update Q1)310506 2" xfId="2343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_OC Tree Tech_2007" xfId="2344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_Target 2006_Tree Tech Q3" xfId="2345"/>
    <cellStyle name="-_7-13 เขาเสริม_stock ศูนย์จัดจำหน่ายเขาเสริม 6 ก.พ.49_รายงานประจำวันผลิตกล้า - ส่งกล้าไม้ 20 ก.พ. 49.._แผนรับกล้าตะวันออก_วาระที่ 4.3 Watching List Fast Track" xfId="2346"/>
    <cellStyle name="-_7-13 เขาเสริม_stock ศูนย์จัดจำหน่ายเขาเสริม 6 ก.พ.49_รายงานประจำวันผลิตกล้า - ส่งกล้าไม้ 20 ก.พ. 49.._พี่ตู่" xfId="2347"/>
    <cellStyle name="-_7-13 เขาเสริม_stock ศูนย์จัดจำหน่ายเขาเสริม 6 ก.พ.49_รายงานประจำวันผลิตกล้า - ส่งกล้าไม้ 20 ก.พ. 49.._พี่ตู่ 2" xfId="2348"/>
    <cellStyle name="-_7-13 เขาเสริม_stock ศูนย์จัดจำหน่ายเขาเสริม 6 ก.พ.49_รายงานประจำวันผลิตกล้า - ส่งกล้าไม้ 20 ก.พ. 49.._พี่ตู่_Adjustment Q1-Q4 2007_K.Sukit_CEO_EPM" xfId="2349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" xfId="2350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 2" xfId="2351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_8. Report HR for August 2006" xfId="2352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_Adjustment Q1-Q4 2007_K.Sukit_CEO_EPM" xfId="2353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_Copy of MB2 CHC Q2-07 (1)" xfId="2354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_MB2 Tree Tech 2006 (Update Q1)310506" xfId="2355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_MB2 Tree Tech 2006 (Update Q1)310506 2" xfId="2356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_OC Tree Tech_2007" xfId="2357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_Target 2006_Tree Tech Q3" xfId="2358"/>
    <cellStyle name="-_7-13 เขาเสริม_stock ศูนย์จัดจำหน่ายเขาเสริม 6 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2359"/>
    <cellStyle name="-_7-13 เขาเสริม_stock ศูนย์จัดจำหน่ายเขาเสริม 6 ก.พ.49_รายงานประจำวันผลิตกล้า - ส่งกล้าไม้ 20 ก.พ. 49.._สรุป Leasing_ดาวบูรพา+บูรพก้าวไกล" xfId="2360"/>
    <cellStyle name="-_7-13 เขาเสริม_stock ศูนย์จัดจำหน่ายเขาเสริม 6 ก.พ.49_รายงานประจำวันผลิตกล้า - ส่งกล้าไม้ 20 ก.พ. 49.._สรุป Leasing_ดาวบูรพา+บูรพก้าวไกล_กรอบอำนาจอนุมัติ REV1" xfId="2361"/>
    <cellStyle name="-_7-13 เขาเสริม_stock ศูนย์จัดจำหน่ายเขาเสริม 6 ก.พ.49_รายงานผลิต ส่งกล้าไม้ วันที่ 18 มี ค 49.." xfId="2362"/>
    <cellStyle name="-_7-13 เขาเสริม_stock ศูนย์จัดจำหน่ายเขาเสริม 6 ก.พ.49_รายงานผลิต ส่งกล้าไม้ วันที่ 18 มี ค 49.. 2" xfId="2363"/>
    <cellStyle name="-_7-13 เขาเสริม_stock ศูนย์จัดจำหน่ายเขาเสริม 6 ก.พ.49_รายงานผลิต ส่งกล้าไม้ วันที่ 18 มี ค 49.._8. Report HR for August 2006" xfId="2364"/>
    <cellStyle name="-_7-13 เขาเสริม_stock ศูนย์จัดจำหน่ายเขาเสริม 6 ก.พ.49_รายงานผลิต ส่งกล้าไม้ วันที่ 18 มี ค 49.._Adjustment Q1-Q4 2007_K.Sukit_CEO_EPM" xfId="2365"/>
    <cellStyle name="-_7-13 เขาเสริม_stock ศูนย์จัดจำหน่ายเขาเสริม 6 ก.พ.49_รายงานผลิต ส่งกล้าไม้ วันที่ 18 มี ค 49.._Copy of MB2 CHC Q2-07 (1)" xfId="2366"/>
    <cellStyle name="-_7-13 เขาเสริม_stock ศูนย์จัดจำหน่ายเขาเสริม 6 ก.พ.49_รายงานผลิต ส่งกล้าไม้ วันที่ 18 มี ค 49.._MB2 Tree Tech 2006 (Update Q1)310506" xfId="2367"/>
    <cellStyle name="-_7-13 เขาเสริม_stock ศูนย์จัดจำหน่ายเขาเสริม 6 ก.พ.49_รายงานผลิต ส่งกล้าไม้ วันที่ 18 มี ค 49.._MB2 Tree Tech 2006 (Update Q1)310506 2" xfId="2368"/>
    <cellStyle name="-_7-13 เขาเสริม_stock ศูนย์จัดจำหน่ายเขาเสริม 6 ก.พ.49_รายงานผลิต ส่งกล้าไม้ วันที่ 18 มี ค 49.._OC Tree Tech_2007" xfId="2369"/>
    <cellStyle name="-_7-13 เขาเสริม_stock ศูนย์จัดจำหน่ายเขาเสริม 6 ก.พ.49_รายงานผลิต ส่งกล้าไม้ วันที่ 18 มี ค 49.._Target 2006_Tree Tech Q3" xfId="2370"/>
    <cellStyle name="-_7-13 เขาเสริม_stock ศูนย์จัดจำหน่ายเขาเสริม 6 ก.พ.49_รายงานผลิต ส่งกล้าไม้ วันที่ 18 มี ค 49.._วาระที่ 4.3 Watching List Fast Track" xfId="2371"/>
    <cellStyle name="-_7-13 เขาเสริม_stock ศูนย์จัดจำหน่ายเขาเสริม 6 ก.พ.49_สรุป Leasing_ดาวบูรพา+บูรพก้าวไกล" xfId="2372"/>
    <cellStyle name="-_7-13 เขาเสริม_stock ศูนย์จัดจำหน่ายเขาเสริม 6 ก.พ.49_สรุป Leasing_ดาวบูรพา+บูรพก้าวไกล_กรอบอำนาจอนุมัติ REV1" xfId="2373"/>
    <cellStyle name="-_7-13 เขาเสริม_stock ศูนย์จัดจำหน่ายเขาเสริม 6 ก.พ.49_เอกสารจัดสรรกล้าเพิ่มเติม" xfId="2374"/>
    <cellStyle name="-_7-13 เขาเสริม_stock ศูนย์จัดจำหน่ายเขาเสริม 6 ก.พ.49_เอกสารจัดสรรกล้าเพิ่มเติม 2" xfId="2375"/>
    <cellStyle name="-_7-13 เขาเสริม_stock ศูนย์จัดจำหน่ายเขาเสริม 6 ก.พ.49_เอกสารจัดสรรกล้าเพิ่มเติม_Adjustment Q1-Q4 2007_K.Sukit_CEO_EPM" xfId="2376"/>
    <cellStyle name="-_7-13 เขาเสริม_stock ศูนย์จัดจำหน่ายเขาเสริม ณ วันที่ 11 ม.ค.49" xfId="2377"/>
    <cellStyle name="-_7-13 เขาเสริม_stock ศูนย์จัดจำหน่ายเขาเสริม ณ วันที่ 11 ม.ค.49 2" xfId="2378"/>
    <cellStyle name="-_7-13 เขาเสริม_stock ศูนย์จัดจำหน่ายเขาเสริม ณ วันที่ 11 ม.ค.49_Adjustment Q1-Q4 2007_K.Sukit_CEO_EPM" xfId="2379"/>
    <cellStyle name="-_7-13 เขาเสริม_stock ศูนย์จัดจำหน่ายเขาเสริม ณ วันที่ 11 ม.ค.49_กรอกข้อมูลกล้าพร้อมขายพ.ค." xfId="2380"/>
    <cellStyle name="-_7-13 เขาเสริม_stock ศูนย์จัดจำหน่ายเขาเสริม ณ วันที่ 11 ม.ค.49_กรอกข้อมูลกล้าพร้อมขายพ.ค. 2" xfId="2381"/>
    <cellStyle name="-_7-13 เขาเสริม_stock ศูนย์จัดจำหน่ายเขาเสริม ณ วันที่ 11 ม.ค.49_กรอกข้อมูลกล้าพร้อมขายพ.ค._Adjustment Q1-Q4 2007_K.Sukit_CEO_EPM" xfId="2382"/>
    <cellStyle name="-_7-13 เขาเสริม_stock ศูนย์จัดจำหน่ายเขาเสริม ณ วันที่ 11 ม.ค.49_การเก็บ Proposal Run &amp;  Double entry - Paper Less_Dec'50" xfId="2383"/>
    <cellStyle name="-_7-13 เขาเสริม_stock ศูนย์จัดจำหน่ายเขาเสริม ณ วันที่ 11 ม.ค.49_การเก็บ Proposal Run &amp;  Double entry - Paper Less_Nov'50." xfId="2384"/>
    <cellStyle name="-_7-13 เขาเสริม_stock ศูนย์จัดจำหน่ายเขาเสริม ณ วันที่ 11 ม.ค.49_กำลังผลิตก.พ-พ.ค" xfId="2385"/>
    <cellStyle name="-_7-13 เขาเสริม_stock ศูนย์จัดจำหน่ายเขาเสริม ณ วันที่ 11 ม.ค.49_กำลังผลิตก.พ-พ.ค 2" xfId="2386"/>
    <cellStyle name="-_7-13 เขาเสริม_stock ศูนย์จัดจำหน่ายเขาเสริม ณ วันที่ 11 ม.ค.49_กำลังผลิตก.พ-พ.ค_Adjustment Q1-Q4 2007_K.Sukit_CEO_EPM" xfId="2387"/>
    <cellStyle name="-_7-13 เขาเสริม_stock ศูนย์จัดจำหน่ายเขาเสริม ณ วันที่ 11 ม.ค.49_กำลังผลิตก.พ-พ.ค_การเก็บ Proposal Run &amp;  Double entry - Paper Less_Dec'50" xfId="2388"/>
    <cellStyle name="-_7-13 เขาเสริม_stock ศูนย์จัดจำหน่ายเขาเสริม ณ วันที่ 11 ม.ค.49_กำลังผลิตก.พ-พ.ค_การเก็บ Proposal Run &amp;  Double entry - Paper Less_Nov'50." xfId="2389"/>
    <cellStyle name="-_7-13 เขาเสริม_stock ศูนย์จัดจำหน่ายเขาเสริม ณ วันที่ 11 ม.ค.49_กำลังผลิตก.พ-พ.ค_แบบฟอร์มกรอกข้อมูลกล้าพร้อมขาย (1)" xfId="2390"/>
    <cellStyle name="-_7-13 เขาเสริม_stock ศูนย์จัดจำหน่ายเขาเสริม ณ วันที่ 11 ม.ค.49_กำลังผลิตก.พ-พ.ค_แบบฟอร์มกรอกข้อมูลกล้าพร้อมขาย (1) 2" xfId="2391"/>
    <cellStyle name="-_7-13 เขาเสริม_stock ศูนย์จัดจำหน่ายเขาเสริม ณ วันที่ 11 ม.ค.49_กำลังผลิตก.พ-พ.ค_แบบฟอร์มกรอกข้อมูลกล้าพร้อมขาย (1)_Adjustment Q1-Q4 2007_K.Sukit_CEO_EPM" xfId="2392"/>
    <cellStyle name="-_7-13 เขาเสริม_stock ศูนย์จัดจำหน่ายเขาเสริม ณ วันที่ 11 ม.ค.49_กำลังผลิตก.พ-พ.ค_ผลงานMIB ธ.ค.50" xfId="2393"/>
    <cellStyle name="-_7-13 เขาเสริม_stock ศูนย์จัดจำหน่ายเขาเสริม ณ วันที่ 11 ม.ค.49_กำลังผลิตก.พ-พ.ค_แผนรับกล้าตะวันออก" xfId="2394"/>
    <cellStyle name="-_7-13 เขาเสริม_stock ศูนย์จัดจำหน่ายเขาเสริม ณ วันที่ 11 ม.ค.49_กำลังผลิตก.พ-พ.ค_แผนรับกล้าตะวันออก 2" xfId="2395"/>
    <cellStyle name="-_7-13 เขาเสริม_stock ศูนย์จัดจำหน่ายเขาเสริม ณ วันที่ 11 ม.ค.49_กำลังผลิตก.พ-พ.ค_แผนรับกล้าตะวันออก_8. Report HR for August 2006" xfId="2396"/>
    <cellStyle name="-_7-13 เขาเสริม_stock ศูนย์จัดจำหน่ายเขาเสริม ณ วันที่ 11 ม.ค.49_กำลังผลิตก.พ-พ.ค_แผนรับกล้าตะวันออก_Adjustment Q1-Q4 2007_K.Sukit_CEO_EPM" xfId="2397"/>
    <cellStyle name="-_7-13 เขาเสริม_stock ศูนย์จัดจำหน่ายเขาเสริม ณ วันที่ 11 ม.ค.49_กำลังผลิตก.พ-พ.ค_แผนรับกล้าตะวันออก_Copy of MB2 CHC Q2-07 (1)" xfId="2398"/>
    <cellStyle name="-_7-13 เขาเสริม_stock ศูนย์จัดจำหน่ายเขาเสริม ณ วันที่ 11 ม.ค.49_กำลังผลิตก.พ-พ.ค_แผนรับกล้าตะวันออก_MB2 Tree Tech 2006 (Update Q1)310506" xfId="2399"/>
    <cellStyle name="-_7-13 เขาเสริม_stock ศูนย์จัดจำหน่ายเขาเสริม ณ วันที่ 11 ม.ค.49_กำลังผลิตก.พ-พ.ค_แผนรับกล้าตะวันออก_MB2 Tree Tech 2006 (Update Q1)310506 2" xfId="2400"/>
    <cellStyle name="-_7-13 เขาเสริม_stock ศูนย์จัดจำหน่ายเขาเสริม ณ วันที่ 11 ม.ค.49_กำลังผลิตก.พ-พ.ค_แผนรับกล้าตะวันออก_OC Tree Tech_2007" xfId="2401"/>
    <cellStyle name="-_7-13 เขาเสริม_stock ศูนย์จัดจำหน่ายเขาเสริม ณ วันที่ 11 ม.ค.49_กำลังผลิตก.พ-พ.ค_แผนรับกล้าตะวันออก_Target 2006_Tree Tech Q3" xfId="2402"/>
    <cellStyle name="-_7-13 เขาเสริม_stock ศูนย์จัดจำหน่ายเขาเสริม ณ วันที่ 11 ม.ค.49_กำลังผลิตก.พ-พ.ค_แผนรับกล้าตะวันออก_วาระที่ 4.3 Watching List Fast Track" xfId="2403"/>
    <cellStyle name="-_7-13 เขาเสริม_stock ศูนย์จัดจำหน่ายเขาเสริม ณ วันที่ 11 ม.ค.49_กำลังผลิตก.พ-พ.ค_พี่ตู่" xfId="2404"/>
    <cellStyle name="-_7-13 เขาเสริม_stock ศูนย์จัดจำหน่ายเขาเสริม ณ วันที่ 11 ม.ค.49_กำลังผลิตก.พ-พ.ค_พี่ตู่ 2" xfId="2405"/>
    <cellStyle name="-_7-13 เขาเสริม_stock ศูนย์จัดจำหน่ายเขาเสริม ณ วันที่ 11 ม.ค.49_กำลังผลิตก.พ-พ.ค_พี่ตู่_Adjustment Q1-Q4 2007_K.Sukit_CEO_EPM" xfId="2406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" xfId="2407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 2" xfId="2408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_8. Report HR for August 2006" xfId="2409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_Adjustment Q1-Q4 2007_K.Sukit_CEO_EPM" xfId="2410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_Copy of MB2 CHC Q2-07 (1)" xfId="2411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_MB2 Tree Tech 2006 (Update Q1)310506" xfId="2412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_MB2 Tree Tech 2006 (Update Q1)310506 2" xfId="2413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_OC Tree Tech_2007" xfId="2414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_Target 2006_Tree Tech Q3" xfId="2415"/>
    <cellStyle name="-_7-13 เขาเสริม_stock ศูนย์จัดจำหน่ายเขาเสริม ณ วันที่ 11 ม.ค.49_กำลังผลิตก.พ-พ.ค_รายงานผลิต ส่งกล้าไม้ วันที่ 18 มี ค 49.._วาระที่ 4.3 Watching List Fast Track" xfId="2416"/>
    <cellStyle name="-_7-13 เขาเสริม_stock ศูนย์จัดจำหน่ายเขาเสริม ณ วันที่ 11 ม.ค.49_กำลังผลิตก.พ-พ.ค_สรุป Leasing_ดาวบูรพา+บูรพก้าวไกล" xfId="2417"/>
    <cellStyle name="-_7-13 เขาเสริม_stock ศูนย์จัดจำหน่ายเขาเสริม ณ วันที่ 11 ม.ค.49_กำลังผลิตก.พ-พ.ค_สรุป Leasing_ดาวบูรพา+บูรพก้าวไกล_กรอบอำนาจอนุมัติ REV1" xfId="2418"/>
    <cellStyle name="-_7-13 เขาเสริม_stock ศูนย์จัดจำหน่ายเขาเสริม ณ วันที่ 11 ม.ค.49_จัดสรรกล้าเม.ย,มิ.ย.49 และจัดสรรรายวัน" xfId="2419"/>
    <cellStyle name="-_7-13 เขาเสริม_stock ศูนย์จัดจำหน่ายเขาเสริม ณ วันที่ 11 ม.ค.49_จัดสรรกล้าเม.ย,มิ.ย.49 และจัดสรรรายวัน 2" xfId="2420"/>
    <cellStyle name="-_7-13 เขาเสริม_stock ศูนย์จัดจำหน่ายเขาเสริม ณ วันที่ 11 ม.ค.49_จัดสรรกล้าเม.ย,มิ.ย.49 และจัดสรรรายวัน_8. Report HR for August 2006" xfId="2421"/>
    <cellStyle name="-_7-13 เขาเสริม_stock ศูนย์จัดจำหน่ายเขาเสริม ณ วันที่ 11 ม.ค.49_จัดสรรกล้าเม.ย,มิ.ย.49 และจัดสรรรายวัน_Adjustment Q1-Q4 2007_K.Sukit_CEO_EPM" xfId="2422"/>
    <cellStyle name="-_7-13 เขาเสริม_stock ศูนย์จัดจำหน่ายเขาเสริม ณ วันที่ 11 ม.ค.49_จัดสรรกล้าเม.ย,มิ.ย.49 และจัดสรรรายวัน_Copy of MB2 CHC Q2-07 (1)" xfId="2423"/>
    <cellStyle name="-_7-13 เขาเสริม_stock ศูนย์จัดจำหน่ายเขาเสริม ณ วันที่ 11 ม.ค.49_จัดสรรกล้าเม.ย,มิ.ย.49 และจัดสรรรายวัน_MB2 Tree Tech 2006 (Update Q1)310506" xfId="2424"/>
    <cellStyle name="-_7-13 เขาเสริม_stock ศูนย์จัดจำหน่ายเขาเสริม ณ วันที่ 11 ม.ค.49_จัดสรรกล้าเม.ย,มิ.ย.49 และจัดสรรรายวัน_MB2 Tree Tech 2006 (Update Q1)310506 2" xfId="2425"/>
    <cellStyle name="-_7-13 เขาเสริม_stock ศูนย์จัดจำหน่ายเขาเสริม ณ วันที่ 11 ม.ค.49_จัดสรรกล้าเม.ย,มิ.ย.49 และจัดสรรรายวัน_OC Tree Tech_2007" xfId="2426"/>
    <cellStyle name="-_7-13 เขาเสริม_stock ศูนย์จัดจำหน่ายเขาเสริม ณ วันที่ 11 ม.ค.49_จัดสรรกล้าเม.ย,มิ.ย.49 และจัดสรรรายวัน_Target 2006_Tree Tech Q3" xfId="2427"/>
    <cellStyle name="-_7-13 เขาเสริม_stock ศูนย์จัดจำหน่ายเขาเสริม ณ วันที่ 11 ม.ค.49_จัดสรรกล้าเม.ย,มิ.ย.49 และจัดสรรรายวัน_วาระที่ 4.3 Watching List Fast Track" xfId="2428"/>
    <cellStyle name="-_7-13 เขาเสริม_stock ศูนย์จัดจำหน่ายเขาเสริม ณ วันที่ 11 ม.ค.49_จัดสรรกล้าเม.ย. 49" xfId="2429"/>
    <cellStyle name="-_7-13 เขาเสริม_stock ศูนย์จัดจำหน่ายเขาเสริม ณ วันที่ 11 ม.ค.49_จัดสรรกล้าเม.ย. 49 2" xfId="2430"/>
    <cellStyle name="-_7-13 เขาเสริม_stock ศูนย์จัดจำหน่ายเขาเสริม ณ วันที่ 11 ม.ค.49_จัดสรรกล้าเม.ย. 49_8. Report HR for August 2006" xfId="2431"/>
    <cellStyle name="-_7-13 เขาเสริม_stock ศูนย์จัดจำหน่ายเขาเสริม ณ วันที่ 11 ม.ค.49_จัดสรรกล้าเม.ย. 49_Adjustment Q1-Q4 2007_K.Sukit_CEO_EPM" xfId="2432"/>
    <cellStyle name="-_7-13 เขาเสริม_stock ศูนย์จัดจำหน่ายเขาเสริม ณ วันที่ 11 ม.ค.49_จัดสรรกล้าเม.ย. 49_Copy of MB2 CHC Q2-07 (1)" xfId="2433"/>
    <cellStyle name="-_7-13 เขาเสริม_stock ศูนย์จัดจำหน่ายเขาเสริม ณ วันที่ 11 ม.ค.49_จัดสรรกล้าเม.ย. 49_MB2 Tree Tech 2006 (Update Q1)310506" xfId="2434"/>
    <cellStyle name="-_7-13 เขาเสริม_stock ศูนย์จัดจำหน่ายเขาเสริม ณ วันที่ 11 ม.ค.49_จัดสรรกล้าเม.ย. 49_MB2 Tree Tech 2006 (Update Q1)310506 2" xfId="2435"/>
    <cellStyle name="-_7-13 เขาเสริม_stock ศูนย์จัดจำหน่ายเขาเสริม ณ วันที่ 11 ม.ค.49_จัดสรรกล้าเม.ย. 49_OC Tree Tech_2007" xfId="2436"/>
    <cellStyle name="-_7-13 เขาเสริม_stock ศูนย์จัดจำหน่ายเขาเสริม ณ วันที่ 11 ม.ค.49_จัดสรรกล้าเม.ย. 49_Target 2006_Tree Tech Q3" xfId="2437"/>
    <cellStyle name="-_7-13 เขาเสริม_stock ศูนย์จัดจำหน่ายเขาเสริม ณ วันที่ 11 ม.ค.49_จัดสรรกล้าเม.ย. 49_วาระที่ 4.3 Watching List Fast Track" xfId="2438"/>
    <cellStyle name="-_7-13 เขาเสริม_stock ศูนย์จัดจำหน่ายเขาเสริม ณ วันที่ 11 ม.ค.49_จัดสรรกล้าเม.ย.49และ มิ.ย.49" xfId="2439"/>
    <cellStyle name="-_7-13 เขาเสริม_stock ศูนย์จัดจำหน่ายเขาเสริม ณ วันที่ 11 ม.ค.49_จัดสรรกล้าเม.ย.49และ มิ.ย.49 2" xfId="2440"/>
    <cellStyle name="-_7-13 เขาเสริม_stock ศูนย์จัดจำหน่ายเขาเสริม ณ วันที่ 11 ม.ค.49_จัดสรรกล้าเม.ย.49และ มิ.ย.49_Adjustment Q1-Q4 2007_K.Sukit_CEO_EPM" xfId="2441"/>
    <cellStyle name="-_7-13 เขาเสริม_stock ศูนย์จัดจำหน่ายเขาเสริม ณ วันที่ 11 ม.ค.49_ผลงานMIB ธ.ค.50" xfId="2442"/>
    <cellStyle name="-_7-13 เขาเสริม_stock ศูนย์จัดจำหน่ายเขาเสริม ณ วันที่ 11 ม.ค.49_พี่ตู่" xfId="2443"/>
    <cellStyle name="-_7-13 เขาเสริม_stock ศูนย์จัดจำหน่ายเขาเสริม ณ วันที่ 11 ม.ค.49_พี่ตู่ 2" xfId="2444"/>
    <cellStyle name="-_7-13 เขาเสริม_stock ศูนย์จัดจำหน่ายเขาเสริม ณ วันที่ 11 ม.ค.49_พี่ตู่_Adjustment Q1-Q4 2007_K.Sukit_CEO_EPM" xfId="2445"/>
    <cellStyle name="-_7-13 เขาเสริม_stock ศูนย์จัดจำหน่ายเขาเสริม ณ วันที่ 11 ม.ค.49_เพิ่มเติมใหม่" xfId="2446"/>
    <cellStyle name="-_7-13 เขาเสริม_stock ศูนย์จัดจำหน่ายเขาเสริม ณ วันที่ 11 ม.ค.49_เพิ่มเติมใหม่ 2" xfId="2447"/>
    <cellStyle name="-_7-13 เขาเสริม_stock ศูนย์จัดจำหน่ายเขาเสริม ณ วันที่ 11 ม.ค.49_เพิ่มเติมใหม่_Adjustment Q1-Q4 2007_K.Sukit_CEO_EPM" xfId="2448"/>
    <cellStyle name="-_7-13 เขาเสริม_stock ศูนย์จัดจำหน่ายเขาเสริม ณ วันที่ 11 ม.ค.49_รายงานการประชุมจัดสรรกล้าไม้ วันที่ 4 เมษายน 2549" xfId="2449"/>
    <cellStyle name="-_7-13 เขาเสริม_stock ศูนย์จัดจำหน่ายเขาเสริม ณ วันที่ 11 ม.ค.49_รายงานการประชุมจัดสรรกล้าไม้ วันที่ 4 เมษายน 2549 2" xfId="2450"/>
    <cellStyle name="-_7-13 เขาเสริม_stock ศูนย์จัดจำหน่ายเขาเสริม ณ วันที่ 11 ม.ค.49_รายงานการประชุมจัดสรรกล้าไม้ วันที่ 4 เมษายน 2549_Adjustment Q1-Q4 2007_K.Sukit_CEO_EPM" xfId="2451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" xfId="2452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 2" xfId="2453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Adjustment Q1-Q4 2007_K.Sukit_CEO_EPM" xfId="2454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การเก็บ Proposal Run &amp;  Double entry - Paper Less_Dec'50" xfId="2455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การเก็บ Proposal Run &amp;  Double entry - Paper Less_Nov'50." xfId="2456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บบฟอร์มกรอกข้อมูลกล้าพร้อมขาย (1)" xfId="2457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บบฟอร์มกรอกข้อมูลกล้าพร้อมขาย (1) 2" xfId="2458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บบฟอร์มกรอกข้อมูลกล้าพร้อมขาย (1)_Adjustment Q1-Q4 2007_K.Sukit_CEO_EPM" xfId="2459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ผลงานMIB ธ.ค.50" xfId="2460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" xfId="2461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 2" xfId="2462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_8. Report HR for August 2006" xfId="2463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_Adjustment Q1-Q4 2007_K.Sukit_CEO_EPM" xfId="2464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_Copy of MB2 CHC Q2-07 (1)" xfId="2465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_MB2 Tree Tech 2006 (Update Q1)310506" xfId="2466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_MB2 Tree Tech 2006 (Update Q1)310506 2" xfId="2467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_OC Tree Tech_2007" xfId="2468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_Target 2006_Tree Tech Q3" xfId="2469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แผนรับกล้าตะวันออก_วาระที่ 4.3 Watching List Fast Track" xfId="2470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พี่ตู่" xfId="2471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พี่ตู่ 2" xfId="2472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พี่ตู่_Adjustment Q1-Q4 2007_K.Sukit_CEO_EPM" xfId="2473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" xfId="2474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 2" xfId="2475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_8. Report HR for August 2006" xfId="2476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_Adjustment Q1-Q4 2007_K.Sukit_CEO_EPM" xfId="2477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_Copy of MB2 CHC Q2-07 (1)" xfId="2478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_MB2 Tree Tech 2006 (Update Q1)310506" xfId="2479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_MB2 Tree Tech 2006 (Update Q1)310506 2" xfId="2480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_OC Tree Tech_2007" xfId="2481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_Target 2006_Tree Tech Q3" xfId="2482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รายงานผลิต ส่งกล้าไม้ วันที่ 18 มี ค 49.._วาระที่ 4.3 Watching List Fast Track" xfId="2483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สรุป Leasing_ดาวบูรพา+บูรพก้าวไกล" xfId="2484"/>
    <cellStyle name="-_7-13 เขาเสริม_stock ศูนย์จัดจำหน่ายเขาเสริม ณ วันที่ 11 ม.ค.49_รายงานประจำวันผลิตกล้า - ส่งกล้าไม้ 20 ก.พ. 49.._สรุป Leasing_ดาวบูรพา+บูรพก้าวไกล_กรอบอำนาจอนุมัติ REV1" xfId="2485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" xfId="2486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 2" xfId="2487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_8. Report HR for August 2006" xfId="2488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_Adjustment Q1-Q4 2007_K.Sukit_CEO_EPM" xfId="2489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_Copy of MB2 CHC Q2-07 (1)" xfId="2490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_MB2 Tree Tech 2006 (Update Q1)310506" xfId="2491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_MB2 Tree Tech 2006 (Update Q1)310506 2" xfId="2492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_OC Tree Tech_2007" xfId="2493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_Target 2006_Tree Tech Q3" xfId="2494"/>
    <cellStyle name="-_7-13 เขาเสริม_stock ศูนย์จัดจำหน่ายเขาเสริม ณ วันที่ 11 ม.ค.49_รายงานประจำวันผลิตกล้า - ส่งกล้าไม้ 27 ม.ค 49.._วาระที่ 4.3 Watching List Fast Track" xfId="2495"/>
    <cellStyle name="-_7-13 เขาเสริม_stock ศูนย์จัดจำหน่ายเขาเสริม ณ วันที่ 11 ม.ค.49_รายงานผลิต ส่งกล้าไม้ วันที่ 18 มี ค 49.." xfId="2496"/>
    <cellStyle name="-_7-13 เขาเสริม_stock ศูนย์จัดจำหน่ายเขาเสริม ณ วันที่ 11 ม.ค.49_รายงานผลิต ส่งกล้าไม้ วันที่ 18 มี ค 49.. 2" xfId="2497"/>
    <cellStyle name="-_7-13 เขาเสริม_stock ศูนย์จัดจำหน่ายเขาเสริม ณ วันที่ 11 ม.ค.49_รายงานผลิต ส่งกล้าไม้ วันที่ 18 มี ค 49.._8. Report HR for August 2006" xfId="2498"/>
    <cellStyle name="-_7-13 เขาเสริม_stock ศูนย์จัดจำหน่ายเขาเสริม ณ วันที่ 11 ม.ค.49_รายงานผลิต ส่งกล้าไม้ วันที่ 18 มี ค 49.._Adjustment Q1-Q4 2007_K.Sukit_CEO_EPM" xfId="2499"/>
    <cellStyle name="-_7-13 เขาเสริม_stock ศูนย์จัดจำหน่ายเขาเสริม ณ วันที่ 11 ม.ค.49_รายงานผลิต ส่งกล้าไม้ วันที่ 18 มี ค 49.._Copy of MB2 CHC Q2-07 (1)" xfId="2500"/>
    <cellStyle name="-_7-13 เขาเสริม_stock ศูนย์จัดจำหน่ายเขาเสริม ณ วันที่ 11 ม.ค.49_รายงานผลิต ส่งกล้าไม้ วันที่ 18 มี ค 49.._MB2 Tree Tech 2006 (Update Q1)310506" xfId="2501"/>
    <cellStyle name="-_7-13 เขาเสริม_stock ศูนย์จัดจำหน่ายเขาเสริม ณ วันที่ 11 ม.ค.49_รายงานผลิต ส่งกล้าไม้ วันที่ 18 มี ค 49.._MB2 Tree Tech 2006 (Update Q1)310506 2" xfId="2502"/>
    <cellStyle name="-_7-13 เขาเสริม_stock ศูนย์จัดจำหน่ายเขาเสริม ณ วันที่ 11 ม.ค.49_รายงานผลิต ส่งกล้าไม้ วันที่ 18 มี ค 49.._OC Tree Tech_2007" xfId="2503"/>
    <cellStyle name="-_7-13 เขาเสริม_stock ศูนย์จัดจำหน่ายเขาเสริม ณ วันที่ 11 ม.ค.49_รายงานผลิต ส่งกล้าไม้ วันที่ 18 มี ค 49.._Target 2006_Tree Tech Q3" xfId="2504"/>
    <cellStyle name="-_7-13 เขาเสริม_stock ศูนย์จัดจำหน่ายเขาเสริม ณ วันที่ 11 ม.ค.49_รายงานผลิต ส่งกล้าไม้ วันที่ 18 มี ค 49.._วาระที่ 4.3 Watching List Fast Track" xfId="2505"/>
    <cellStyle name="-_7-13 เขาเสริม_stock ศูนย์จัดจำหน่ายเขาเสริม ณ วันที่ 11 ม.ค.49_สรุป Leasing_ดาวบูรพา+บูรพก้าวไกล" xfId="2506"/>
    <cellStyle name="-_7-13 เขาเสริม_stock ศูนย์จัดจำหน่ายเขาเสริม ณ วันที่ 11 ม.ค.49_สรุป Leasing_ดาวบูรพา+บูรพก้าวไกล_กรอบอำนาจอนุมัติ REV1" xfId="2507"/>
    <cellStyle name="-_7-13 เขาเสริม_stock ศูนย์จัดจำหน่ายเขาเสริม ณ วันที่ 11 ม.ค.49_เอกสารจัดสรรกล้าเพิ่มเติม" xfId="2508"/>
    <cellStyle name="-_7-13 เขาเสริม_stock ศูนย์จัดจำหน่ายเขาเสริม ณ วันที่ 11 ม.ค.49_เอกสารจัดสรรกล้าเพิ่มเติม 2" xfId="2509"/>
    <cellStyle name="-_7-13 เขาเสริม_stock ศูนย์จัดจำหน่ายเขาเสริม ณ วันที่ 11 ม.ค.49_เอกสารจัดสรรกล้าเพิ่มเติม_Adjustment Q1-Q4 2007_K.Sukit_CEO_EPM" xfId="2510"/>
    <cellStyle name="-_7-13 เขาเสริม_stock ศูนย์จัดจำหน่ายเขาเสริม ณ วันที่ 14 ม.ค.49" xfId="2511"/>
    <cellStyle name="-_7-13 เขาเสริม_stock ศูนย์จัดจำหน่ายเขาเสริม ณ วันที่ 14 ม.ค.49 2" xfId="2512"/>
    <cellStyle name="-_7-13 เขาเสริม_stock ศูนย์จัดจำหน่ายเขาเสริม ณ วันที่ 14 ม.ค.49_Adjustment Q1-Q4 2007_K.Sukit_CEO_EPM" xfId="2513"/>
    <cellStyle name="-_7-13 เขาเสริม_stock ศูนย์จัดจำหน่ายเขาเสริม ณ วันที่ 14 ม.ค.49_กรอกข้อมูลกล้าพร้อมขายพ.ค." xfId="2514"/>
    <cellStyle name="-_7-13 เขาเสริม_stock ศูนย์จัดจำหน่ายเขาเสริม ณ วันที่ 14 ม.ค.49_กรอกข้อมูลกล้าพร้อมขายพ.ค. 2" xfId="2515"/>
    <cellStyle name="-_7-13 เขาเสริม_stock ศูนย์จัดจำหน่ายเขาเสริม ณ วันที่ 14 ม.ค.49_กรอกข้อมูลกล้าพร้อมขายพ.ค._Adjustment Q1-Q4 2007_K.Sukit_CEO_EPM" xfId="2516"/>
    <cellStyle name="-_7-13 เขาเสริม_stock ศูนย์จัดจำหน่ายเขาเสริม ณ วันที่ 14 ม.ค.49_การเก็บ Proposal Run &amp;  Double entry - Paper Less_Dec'50" xfId="2517"/>
    <cellStyle name="-_7-13 เขาเสริม_stock ศูนย์จัดจำหน่ายเขาเสริม ณ วันที่ 14 ม.ค.49_การเก็บ Proposal Run &amp;  Double entry - Paper Less_Nov'50." xfId="2518"/>
    <cellStyle name="-_7-13 เขาเสริม_stock ศูนย์จัดจำหน่ายเขาเสริม ณ วันที่ 14 ม.ค.49_กำลังผลิตก.พ-พ.ค" xfId="2519"/>
    <cellStyle name="-_7-13 เขาเสริม_stock ศูนย์จัดจำหน่ายเขาเสริม ณ วันที่ 14 ม.ค.49_กำลังผลิตก.พ-พ.ค 2" xfId="2520"/>
    <cellStyle name="-_7-13 เขาเสริม_stock ศูนย์จัดจำหน่ายเขาเสริม ณ วันที่ 14 ม.ค.49_กำลังผลิตก.พ-พ.ค_Adjustment Q1-Q4 2007_K.Sukit_CEO_EPM" xfId="2521"/>
    <cellStyle name="-_7-13 เขาเสริม_stock ศูนย์จัดจำหน่ายเขาเสริม ณ วันที่ 14 ม.ค.49_กำลังผลิตก.พ-พ.ค_การเก็บ Proposal Run &amp;  Double entry - Paper Less_Dec'50" xfId="2522"/>
    <cellStyle name="-_7-13 เขาเสริม_stock ศูนย์จัดจำหน่ายเขาเสริม ณ วันที่ 14 ม.ค.49_กำลังผลิตก.พ-พ.ค_การเก็บ Proposal Run &amp;  Double entry - Paper Less_Nov'50." xfId="2523"/>
    <cellStyle name="-_7-13 เขาเสริม_stock ศูนย์จัดจำหน่ายเขาเสริม ณ วันที่ 14 ม.ค.49_กำลังผลิตก.พ-พ.ค_แบบฟอร์มกรอกข้อมูลกล้าพร้อมขาย (1)" xfId="2524"/>
    <cellStyle name="-_7-13 เขาเสริม_stock ศูนย์จัดจำหน่ายเขาเสริม ณ วันที่ 14 ม.ค.49_กำลังผลิตก.พ-พ.ค_แบบฟอร์มกรอกข้อมูลกล้าพร้อมขาย (1) 2" xfId="2525"/>
    <cellStyle name="-_7-13 เขาเสริม_stock ศูนย์จัดจำหน่ายเขาเสริม ณ วันที่ 14 ม.ค.49_กำลังผลิตก.พ-พ.ค_แบบฟอร์มกรอกข้อมูลกล้าพร้อมขาย (1)_Adjustment Q1-Q4 2007_K.Sukit_CEO_EPM" xfId="2526"/>
    <cellStyle name="-_7-13 เขาเสริม_stock ศูนย์จัดจำหน่ายเขาเสริม ณ วันที่ 14 ม.ค.49_กำลังผลิตก.พ-พ.ค_ผลงานMIB ธ.ค.50" xfId="2527"/>
    <cellStyle name="-_7-13 เขาเสริม_stock ศูนย์จัดจำหน่ายเขาเสริม ณ วันที่ 14 ม.ค.49_กำลังผลิตก.พ-พ.ค_แผนรับกล้าตะวันออก" xfId="2528"/>
    <cellStyle name="-_7-13 เขาเสริม_stock ศูนย์จัดจำหน่ายเขาเสริม ณ วันที่ 14 ม.ค.49_กำลังผลิตก.พ-พ.ค_แผนรับกล้าตะวันออก 2" xfId="2529"/>
    <cellStyle name="-_7-13 เขาเสริม_stock ศูนย์จัดจำหน่ายเขาเสริม ณ วันที่ 14 ม.ค.49_กำลังผลิตก.พ-พ.ค_แผนรับกล้าตะวันออก_8. Report HR for August 2006" xfId="2530"/>
    <cellStyle name="-_7-13 เขาเสริม_stock ศูนย์จัดจำหน่ายเขาเสริม ณ วันที่ 14 ม.ค.49_กำลังผลิตก.พ-พ.ค_แผนรับกล้าตะวันออก_Adjustment Q1-Q4 2007_K.Sukit_CEO_EPM" xfId="2531"/>
    <cellStyle name="-_7-13 เขาเสริม_stock ศูนย์จัดจำหน่ายเขาเสริม ณ วันที่ 14 ม.ค.49_กำลังผลิตก.พ-พ.ค_แผนรับกล้าตะวันออก_Copy of MB2 CHC Q2-07 (1)" xfId="2532"/>
    <cellStyle name="-_7-13 เขาเสริม_stock ศูนย์จัดจำหน่ายเขาเสริม ณ วันที่ 14 ม.ค.49_กำลังผลิตก.พ-พ.ค_แผนรับกล้าตะวันออก_MB2 Tree Tech 2006 (Update Q1)310506" xfId="2533"/>
    <cellStyle name="-_7-13 เขาเสริม_stock ศูนย์จัดจำหน่ายเขาเสริม ณ วันที่ 14 ม.ค.49_กำลังผลิตก.พ-พ.ค_แผนรับกล้าตะวันออก_MB2 Tree Tech 2006 (Update Q1)310506 2" xfId="2534"/>
    <cellStyle name="-_7-13 เขาเสริม_stock ศูนย์จัดจำหน่ายเขาเสริม ณ วันที่ 14 ม.ค.49_กำลังผลิตก.พ-พ.ค_แผนรับกล้าตะวันออก_OC Tree Tech_2007" xfId="2535"/>
    <cellStyle name="-_7-13 เขาเสริม_stock ศูนย์จัดจำหน่ายเขาเสริม ณ วันที่ 14 ม.ค.49_กำลังผลิตก.พ-พ.ค_แผนรับกล้าตะวันออก_Target 2006_Tree Tech Q3" xfId="2536"/>
    <cellStyle name="-_7-13 เขาเสริม_stock ศูนย์จัดจำหน่ายเขาเสริม ณ วันที่ 14 ม.ค.49_กำลังผลิตก.พ-พ.ค_แผนรับกล้าตะวันออก_วาระที่ 4.3 Watching List Fast Track" xfId="2537"/>
    <cellStyle name="-_7-13 เขาเสริม_stock ศูนย์จัดจำหน่ายเขาเสริม ณ วันที่ 14 ม.ค.49_กำลังผลิตก.พ-พ.ค_พี่ตู่" xfId="2538"/>
    <cellStyle name="-_7-13 เขาเสริม_stock ศูนย์จัดจำหน่ายเขาเสริม ณ วันที่ 14 ม.ค.49_กำลังผลิตก.พ-พ.ค_พี่ตู่ 2" xfId="2539"/>
    <cellStyle name="-_7-13 เขาเสริม_stock ศูนย์จัดจำหน่ายเขาเสริม ณ วันที่ 14 ม.ค.49_กำลังผลิตก.พ-พ.ค_พี่ตู่_Adjustment Q1-Q4 2007_K.Sukit_CEO_EPM" xfId="2540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" xfId="2541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 2" xfId="2542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_8. Report HR for August 2006" xfId="2543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_Adjustment Q1-Q4 2007_K.Sukit_CEO_EPM" xfId="2544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_Copy of MB2 CHC Q2-07 (1)" xfId="2545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_MB2 Tree Tech 2006 (Update Q1)310506" xfId="2546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_MB2 Tree Tech 2006 (Update Q1)310506 2" xfId="2547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_OC Tree Tech_2007" xfId="2548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_Target 2006_Tree Tech Q3" xfId="2549"/>
    <cellStyle name="-_7-13 เขาเสริม_stock ศูนย์จัดจำหน่ายเขาเสริม ณ วันที่ 14 ม.ค.49_กำลังผลิตก.พ-พ.ค_รายงานผลิต ส่งกล้าไม้ วันที่ 18 มี ค 49.._วาระที่ 4.3 Watching List Fast Track" xfId="2550"/>
    <cellStyle name="-_7-13 เขาเสริม_stock ศูนย์จัดจำหน่ายเขาเสริม ณ วันที่ 14 ม.ค.49_กำลังผลิตก.พ-พ.ค_สรุป Leasing_ดาวบูรพา+บูรพก้าวไกล" xfId="2551"/>
    <cellStyle name="-_7-13 เขาเสริม_stock ศูนย์จัดจำหน่ายเขาเสริม ณ วันที่ 14 ม.ค.49_กำลังผลิตก.พ-พ.ค_สรุป Leasing_ดาวบูรพา+บูรพก้าวไกล_กรอบอำนาจอนุมัติ REV1" xfId="2552"/>
    <cellStyle name="-_7-13 เขาเสริม_stock ศูนย์จัดจำหน่ายเขาเสริม ณ วันที่ 14 ม.ค.49_จัดสรรกล้าเม.ย,มิ.ย.49 และจัดสรรรายวัน" xfId="2553"/>
    <cellStyle name="-_7-13 เขาเสริม_stock ศูนย์จัดจำหน่ายเขาเสริม ณ วันที่ 14 ม.ค.49_จัดสรรกล้าเม.ย,มิ.ย.49 และจัดสรรรายวัน 2" xfId="2554"/>
    <cellStyle name="-_7-13 เขาเสริม_stock ศูนย์จัดจำหน่ายเขาเสริม ณ วันที่ 14 ม.ค.49_จัดสรรกล้าเม.ย,มิ.ย.49 และจัดสรรรายวัน_8. Report HR for August 2006" xfId="2555"/>
    <cellStyle name="-_7-13 เขาเสริม_stock ศูนย์จัดจำหน่ายเขาเสริม ณ วันที่ 14 ม.ค.49_จัดสรรกล้าเม.ย,มิ.ย.49 และจัดสรรรายวัน_Adjustment Q1-Q4 2007_K.Sukit_CEO_EPM" xfId="2556"/>
    <cellStyle name="-_7-13 เขาเสริม_stock ศูนย์จัดจำหน่ายเขาเสริม ณ วันที่ 14 ม.ค.49_จัดสรรกล้าเม.ย,มิ.ย.49 และจัดสรรรายวัน_Copy of MB2 CHC Q2-07 (1)" xfId="2557"/>
    <cellStyle name="-_7-13 เขาเสริม_stock ศูนย์จัดจำหน่ายเขาเสริม ณ วันที่ 14 ม.ค.49_จัดสรรกล้าเม.ย,มิ.ย.49 และจัดสรรรายวัน_MB2 Tree Tech 2006 (Update Q1)310506" xfId="2558"/>
    <cellStyle name="-_7-13 เขาเสริม_stock ศูนย์จัดจำหน่ายเขาเสริม ณ วันที่ 14 ม.ค.49_จัดสรรกล้าเม.ย,มิ.ย.49 และจัดสรรรายวัน_MB2 Tree Tech 2006 (Update Q1)310506 2" xfId="2559"/>
    <cellStyle name="-_7-13 เขาเสริม_stock ศูนย์จัดจำหน่ายเขาเสริม ณ วันที่ 14 ม.ค.49_จัดสรรกล้าเม.ย,มิ.ย.49 และจัดสรรรายวัน_OC Tree Tech_2007" xfId="2560"/>
    <cellStyle name="-_7-13 เขาเสริม_stock ศูนย์จัดจำหน่ายเขาเสริม ณ วันที่ 14 ม.ค.49_จัดสรรกล้าเม.ย,มิ.ย.49 และจัดสรรรายวัน_Target 2006_Tree Tech Q3" xfId="2561"/>
    <cellStyle name="-_7-13 เขาเสริม_stock ศูนย์จัดจำหน่ายเขาเสริม ณ วันที่ 14 ม.ค.49_จัดสรรกล้าเม.ย,มิ.ย.49 และจัดสรรรายวัน_วาระที่ 4.3 Watching List Fast Track" xfId="2562"/>
    <cellStyle name="-_7-13 เขาเสริม_stock ศูนย์จัดจำหน่ายเขาเสริม ณ วันที่ 14 ม.ค.49_จัดสรรกล้าเม.ย. 49" xfId="2563"/>
    <cellStyle name="-_7-13 เขาเสริม_stock ศูนย์จัดจำหน่ายเขาเสริม ณ วันที่ 14 ม.ค.49_จัดสรรกล้าเม.ย. 49 2" xfId="2564"/>
    <cellStyle name="-_7-13 เขาเสริม_stock ศูนย์จัดจำหน่ายเขาเสริม ณ วันที่ 14 ม.ค.49_จัดสรรกล้าเม.ย. 49_8. Report HR for August 2006" xfId="2565"/>
    <cellStyle name="-_7-13 เขาเสริม_stock ศูนย์จัดจำหน่ายเขาเสริม ณ วันที่ 14 ม.ค.49_จัดสรรกล้าเม.ย. 49_Adjustment Q1-Q4 2007_K.Sukit_CEO_EPM" xfId="2566"/>
    <cellStyle name="-_7-13 เขาเสริม_stock ศูนย์จัดจำหน่ายเขาเสริม ณ วันที่ 14 ม.ค.49_จัดสรรกล้าเม.ย. 49_Copy of MB2 CHC Q2-07 (1)" xfId="2567"/>
    <cellStyle name="-_7-13 เขาเสริม_stock ศูนย์จัดจำหน่ายเขาเสริม ณ วันที่ 14 ม.ค.49_จัดสรรกล้าเม.ย. 49_MB2 Tree Tech 2006 (Update Q1)310506" xfId="2568"/>
    <cellStyle name="-_7-13 เขาเสริม_stock ศูนย์จัดจำหน่ายเขาเสริม ณ วันที่ 14 ม.ค.49_จัดสรรกล้าเม.ย. 49_MB2 Tree Tech 2006 (Update Q1)310506 2" xfId="2569"/>
    <cellStyle name="-_7-13 เขาเสริม_stock ศูนย์จัดจำหน่ายเขาเสริม ณ วันที่ 14 ม.ค.49_จัดสรรกล้าเม.ย. 49_OC Tree Tech_2007" xfId="2570"/>
    <cellStyle name="-_7-13 เขาเสริม_stock ศูนย์จัดจำหน่ายเขาเสริม ณ วันที่ 14 ม.ค.49_จัดสรรกล้าเม.ย. 49_Target 2006_Tree Tech Q3" xfId="2571"/>
    <cellStyle name="-_7-13 เขาเสริม_stock ศูนย์จัดจำหน่ายเขาเสริม ณ วันที่ 14 ม.ค.49_จัดสรรกล้าเม.ย. 49_วาระที่ 4.3 Watching List Fast Track" xfId="2572"/>
    <cellStyle name="-_7-13 เขาเสริม_stock ศูนย์จัดจำหน่ายเขาเสริม ณ วันที่ 14 ม.ค.49_จัดสรรกล้าเม.ย.49และ มิ.ย.49" xfId="2573"/>
    <cellStyle name="-_7-13 เขาเสริม_stock ศูนย์จัดจำหน่ายเขาเสริม ณ วันที่ 14 ม.ค.49_จัดสรรกล้าเม.ย.49และ มิ.ย.49 2" xfId="2574"/>
    <cellStyle name="-_7-13 เขาเสริม_stock ศูนย์จัดจำหน่ายเขาเสริม ณ วันที่ 14 ม.ค.49_จัดสรรกล้าเม.ย.49และ มิ.ย.49_Adjustment Q1-Q4 2007_K.Sukit_CEO_EPM" xfId="2575"/>
    <cellStyle name="-_7-13 เขาเสริม_stock ศูนย์จัดจำหน่ายเขาเสริม ณ วันที่ 14 ม.ค.49_ผลงานMIB ธ.ค.50" xfId="2576"/>
    <cellStyle name="-_7-13 เขาเสริม_stock ศูนย์จัดจำหน่ายเขาเสริม ณ วันที่ 14 ม.ค.49_พี่ตู่" xfId="2577"/>
    <cellStyle name="-_7-13 เขาเสริม_stock ศูนย์จัดจำหน่ายเขาเสริม ณ วันที่ 14 ม.ค.49_พี่ตู่ 2" xfId="2578"/>
    <cellStyle name="-_7-13 เขาเสริม_stock ศูนย์จัดจำหน่ายเขาเสริม ณ วันที่ 14 ม.ค.49_พี่ตู่_Adjustment Q1-Q4 2007_K.Sukit_CEO_EPM" xfId="2579"/>
    <cellStyle name="-_7-13 เขาเสริม_stock ศูนย์จัดจำหน่ายเขาเสริม ณ วันที่ 14 ม.ค.49_เพิ่มเติมใหม่" xfId="2580"/>
    <cellStyle name="-_7-13 เขาเสริม_stock ศูนย์จัดจำหน่ายเขาเสริม ณ วันที่ 14 ม.ค.49_เพิ่มเติมใหม่ 2" xfId="2581"/>
    <cellStyle name="-_7-13 เขาเสริม_stock ศูนย์จัดจำหน่ายเขาเสริม ณ วันที่ 14 ม.ค.49_เพิ่มเติมใหม่_Adjustment Q1-Q4 2007_K.Sukit_CEO_EPM" xfId="2582"/>
    <cellStyle name="-_7-13 เขาเสริม_stock ศูนย์จัดจำหน่ายเขาเสริม ณ วันที่ 14 ม.ค.49_รายงานการประชุมจัดสรรกล้าไม้ วันที่ 4 เมษายน 2549" xfId="2583"/>
    <cellStyle name="-_7-13 เขาเสริม_stock ศูนย์จัดจำหน่ายเขาเสริม ณ วันที่ 14 ม.ค.49_รายงานการประชุมจัดสรรกล้าไม้ วันที่ 4 เมษายน 2549 2" xfId="2584"/>
    <cellStyle name="-_7-13 เขาเสริม_stock ศูนย์จัดจำหน่ายเขาเสริม ณ วันที่ 14 ม.ค.49_รายงานการประชุมจัดสรรกล้าไม้ วันที่ 4 เมษายน 2549_Adjustment Q1-Q4 2007_K.Sukit_CEO_EPM" xfId="2585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" xfId="2586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 2" xfId="2587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Adjustment Q1-Q4 2007_K.Sukit_CEO_EPM" xfId="2588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การเก็บ Proposal Run &amp;  Double entry - Paper Less_Dec'50" xfId="2589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การเก็บ Proposal Run &amp;  Double entry - Paper Less_Nov'50." xfId="2590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บบฟอร์มกรอกข้อมูลกล้าพร้อมขาย (1)" xfId="2591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บบฟอร์มกรอกข้อมูลกล้าพร้อมขาย (1) 2" xfId="2592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บบฟอร์มกรอกข้อมูลกล้าพร้อมขาย (1)_Adjustment Q1-Q4 2007_K.Sukit_CEO_EPM" xfId="2593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ผลงานMIB ธ.ค.50" xfId="2594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" xfId="2595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 2" xfId="2596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_8. Report HR for August 2006" xfId="2597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_Adjustment Q1-Q4 2007_K.Sukit_CEO_EPM" xfId="2598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_Copy of MB2 CHC Q2-07 (1)" xfId="2599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_MB2 Tree Tech 2006 (Update Q1)310506" xfId="2600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_MB2 Tree Tech 2006 (Update Q1)310506 2" xfId="2601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_OC Tree Tech_2007" xfId="2602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_Target 2006_Tree Tech Q3" xfId="2603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แผนรับกล้าตะวันออก_วาระที่ 4.3 Watching List Fast Track" xfId="2604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พี่ตู่" xfId="2605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พี่ตู่ 2" xfId="2606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พี่ตู่_Adjustment Q1-Q4 2007_K.Sukit_CEO_EPM" xfId="2607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" xfId="2608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 2" xfId="2609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_8. Report HR for August 2006" xfId="2610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_Adjustment Q1-Q4 2007_K.Sukit_CEO_EPM" xfId="2611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_Copy of MB2 CHC Q2-07 (1)" xfId="2612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_MB2 Tree Tech 2006 (Update Q1)310506" xfId="2613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_MB2 Tree Tech 2006 (Update Q1)310506 2" xfId="2614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_OC Tree Tech_2007" xfId="2615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_Target 2006_Tree Tech Q3" xfId="2616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รายงานผลิต ส่งกล้าไม้ วันที่ 18 มี ค 49.._วาระที่ 4.3 Watching List Fast Track" xfId="2617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สรุป Leasing_ดาวบูรพา+บูรพก้าวไกล" xfId="2618"/>
    <cellStyle name="-_7-13 เขาเสริม_stock ศูนย์จัดจำหน่ายเขาเสริม ณ วันที่ 14 ม.ค.49_รายงานประจำวันผลิตกล้า - ส่งกล้าไม้ 20 ก.พ. 49.._สรุป Leasing_ดาวบูรพา+บูรพก้าวไกล_กรอบอำนาจอนุมัติ REV1" xfId="2619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" xfId="2620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 2" xfId="2621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_8. Report HR for August 2006" xfId="2622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_Adjustment Q1-Q4 2007_K.Sukit_CEO_EPM" xfId="2623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_Copy of MB2 CHC Q2-07 (1)" xfId="2624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_MB2 Tree Tech 2006 (Update Q1)310506" xfId="2625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_MB2 Tree Tech 2006 (Update Q1)310506 2" xfId="2626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_OC Tree Tech_2007" xfId="2627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_Target 2006_Tree Tech Q3" xfId="2628"/>
    <cellStyle name="-_7-13 เขาเสริม_stock ศูนย์จัดจำหน่ายเขาเสริม ณ วันที่ 14 ม.ค.49_รายงานประจำวันผลิตกล้า - ส่งกล้าไม้ 27 ม.ค 49.._วาระที่ 4.3 Watching List Fast Track" xfId="2629"/>
    <cellStyle name="-_7-13 เขาเสริม_stock ศูนย์จัดจำหน่ายเขาเสริม ณ วันที่ 14 ม.ค.49_รายงานผลิต ส่งกล้าไม้ วันที่ 18 มี ค 49.." xfId="2630"/>
    <cellStyle name="-_7-13 เขาเสริม_stock ศูนย์จัดจำหน่ายเขาเสริม ณ วันที่ 14 ม.ค.49_รายงานผลิต ส่งกล้าไม้ วันที่ 18 มี ค 49.. 2" xfId="2631"/>
    <cellStyle name="-_7-13 เขาเสริม_stock ศูนย์จัดจำหน่ายเขาเสริม ณ วันที่ 14 ม.ค.49_รายงานผลิต ส่งกล้าไม้ วันที่ 18 มี ค 49.._8. Report HR for August 2006" xfId="2632"/>
    <cellStyle name="-_7-13 เขาเสริม_stock ศูนย์จัดจำหน่ายเขาเสริม ณ วันที่ 14 ม.ค.49_รายงานผลิต ส่งกล้าไม้ วันที่ 18 มี ค 49.._Adjustment Q1-Q4 2007_K.Sukit_CEO_EPM" xfId="2633"/>
    <cellStyle name="-_7-13 เขาเสริม_stock ศูนย์จัดจำหน่ายเขาเสริม ณ วันที่ 14 ม.ค.49_รายงานผลิต ส่งกล้าไม้ วันที่ 18 มี ค 49.._Copy of MB2 CHC Q2-07 (1)" xfId="2634"/>
    <cellStyle name="-_7-13 เขาเสริม_stock ศูนย์จัดจำหน่ายเขาเสริม ณ วันที่ 14 ม.ค.49_รายงานผลิต ส่งกล้าไม้ วันที่ 18 มี ค 49.._MB2 Tree Tech 2006 (Update Q1)310506" xfId="2635"/>
    <cellStyle name="-_7-13 เขาเสริม_stock ศูนย์จัดจำหน่ายเขาเสริม ณ วันที่ 14 ม.ค.49_รายงานผลิต ส่งกล้าไม้ วันที่ 18 มี ค 49.._MB2 Tree Tech 2006 (Update Q1)310506 2" xfId="2636"/>
    <cellStyle name="-_7-13 เขาเสริม_stock ศูนย์จัดจำหน่ายเขาเสริม ณ วันที่ 14 ม.ค.49_รายงานผลิต ส่งกล้าไม้ วันที่ 18 มี ค 49.._OC Tree Tech_2007" xfId="2637"/>
    <cellStyle name="-_7-13 เขาเสริม_stock ศูนย์จัดจำหน่ายเขาเสริม ณ วันที่ 14 ม.ค.49_รายงานผลิต ส่งกล้าไม้ วันที่ 18 มี ค 49.._Target 2006_Tree Tech Q3" xfId="2638"/>
    <cellStyle name="-_7-13 เขาเสริม_stock ศูนย์จัดจำหน่ายเขาเสริม ณ วันที่ 14 ม.ค.49_รายงานผลิต ส่งกล้าไม้ วันที่ 18 มี ค 49.._วาระที่ 4.3 Watching List Fast Track" xfId="2639"/>
    <cellStyle name="-_7-13 เขาเสริม_stock ศูนย์จัดจำหน่ายเขาเสริม ณ วันที่ 14 ม.ค.49_สรุป Leasing_ดาวบูรพา+บูรพก้าวไกล" xfId="2640"/>
    <cellStyle name="-_7-13 เขาเสริม_stock ศูนย์จัดจำหน่ายเขาเสริม ณ วันที่ 14 ม.ค.49_สรุป Leasing_ดาวบูรพา+บูรพก้าวไกล_กรอบอำนาจอนุมัติ REV1" xfId="2641"/>
    <cellStyle name="-_7-13 เขาเสริม_stock ศูนย์จัดจำหน่ายเขาเสริม ณ วันที่ 14 ม.ค.49_เอกสารจัดสรรกล้าเพิ่มเติม" xfId="2642"/>
    <cellStyle name="-_7-13 เขาเสริม_stock ศูนย์จัดจำหน่ายเขาเสริม ณ วันที่ 14 ม.ค.49_เอกสารจัดสรรกล้าเพิ่มเติม 2" xfId="2643"/>
    <cellStyle name="-_7-13 เขาเสริม_stock ศูนย์จัดจำหน่ายเขาเสริม ณ วันที่ 14 ม.ค.49_เอกสารจัดสรรกล้าเพิ่มเติม_Adjustment Q1-Q4 2007_K.Sukit_CEO_EPM" xfId="2644"/>
    <cellStyle name="-_7-13 เขาเสริม_stock ศูนย์จัดจำหน่ายเขาเสริม ณ วันที่ 16 ก.พ.49" xfId="2645"/>
    <cellStyle name="-_7-13 เขาเสริม_stock ศูนย์จัดจำหน่ายเขาเสริม ณ วันที่ 16 ก.พ.49 2" xfId="2646"/>
    <cellStyle name="-_7-13 เขาเสริม_stock ศูนย์จัดจำหน่ายเขาเสริม ณ วันที่ 16 ก.พ.49_Adjustment Q1-Q4 2007_K.Sukit_CEO_EPM" xfId="2647"/>
    <cellStyle name="-_7-13 เขาเสริม_stock ศูนย์จัดจำหน่ายเขาเสริม ณ วันที่ 16 ก.พ.49_กรอกข้อมูลกล้าพร้อมขายพ.ค." xfId="2648"/>
    <cellStyle name="-_7-13 เขาเสริม_stock ศูนย์จัดจำหน่ายเขาเสริม ณ วันที่ 16 ก.พ.49_กรอกข้อมูลกล้าพร้อมขายพ.ค. 2" xfId="2649"/>
    <cellStyle name="-_7-13 เขาเสริม_stock ศูนย์จัดจำหน่ายเขาเสริม ณ วันที่ 16 ก.พ.49_กรอกข้อมูลกล้าพร้อมขายพ.ค._Adjustment Q1-Q4 2007_K.Sukit_CEO_EPM" xfId="2650"/>
    <cellStyle name="-_7-13 เขาเสริม_stock ศูนย์จัดจำหน่ายเขาเสริม ณ วันที่ 16 ก.พ.49_การเก็บ Proposal Run &amp;  Double entry - Paper Less_Dec'50" xfId="2651"/>
    <cellStyle name="-_7-13 เขาเสริม_stock ศูนย์จัดจำหน่ายเขาเสริม ณ วันที่ 16 ก.พ.49_การเก็บ Proposal Run &amp;  Double entry - Paper Less_Nov'50." xfId="2652"/>
    <cellStyle name="-_7-13 เขาเสริม_stock ศูนย์จัดจำหน่ายเขาเสริม ณ วันที่ 16 ก.พ.49_กำลังผลิตก.พ-พ.ค" xfId="2653"/>
    <cellStyle name="-_7-13 เขาเสริม_stock ศูนย์จัดจำหน่ายเขาเสริม ณ วันที่ 16 ก.พ.49_กำลังผลิตก.พ-พ.ค 2" xfId="2654"/>
    <cellStyle name="-_7-13 เขาเสริม_stock ศูนย์จัดจำหน่ายเขาเสริม ณ วันที่ 16 ก.พ.49_กำลังผลิตก.พ-พ.ค_Adjustment Q1-Q4 2007_K.Sukit_CEO_EPM" xfId="2655"/>
    <cellStyle name="-_7-13 เขาเสริม_stock ศูนย์จัดจำหน่ายเขาเสริม ณ วันที่ 16 ก.พ.49_กำลังผลิตก.พ-พ.ค_การเก็บ Proposal Run &amp;  Double entry - Paper Less_Dec'50" xfId="2656"/>
    <cellStyle name="-_7-13 เขาเสริม_stock ศูนย์จัดจำหน่ายเขาเสริม ณ วันที่ 16 ก.พ.49_กำลังผลิตก.พ-พ.ค_การเก็บ Proposal Run &amp;  Double entry - Paper Less_Nov'50." xfId="2657"/>
    <cellStyle name="-_7-13 เขาเสริม_stock ศูนย์จัดจำหน่ายเขาเสริม ณ วันที่ 16 ก.พ.49_กำลังผลิตก.พ-พ.ค_แบบฟอร์มกรอกข้อมูลกล้าพร้อมขาย (1)" xfId="2658"/>
    <cellStyle name="-_7-13 เขาเสริม_stock ศูนย์จัดจำหน่ายเขาเสริม ณ วันที่ 16 ก.พ.49_กำลังผลิตก.พ-พ.ค_แบบฟอร์มกรอกข้อมูลกล้าพร้อมขาย (1) 2" xfId="2659"/>
    <cellStyle name="-_7-13 เขาเสริม_stock ศูนย์จัดจำหน่ายเขาเสริม ณ วันที่ 16 ก.พ.49_กำลังผลิตก.พ-พ.ค_แบบฟอร์มกรอกข้อมูลกล้าพร้อมขาย (1)_Adjustment Q1-Q4 2007_K.Sukit_CEO_EPM" xfId="2660"/>
    <cellStyle name="-_7-13 เขาเสริม_stock ศูนย์จัดจำหน่ายเขาเสริม ณ วันที่ 16 ก.พ.49_กำลังผลิตก.พ-พ.ค_ผลงานMIB ธ.ค.50" xfId="2661"/>
    <cellStyle name="-_7-13 เขาเสริม_stock ศูนย์จัดจำหน่ายเขาเสริม ณ วันที่ 16 ก.พ.49_กำลังผลิตก.พ-พ.ค_แผนรับกล้าตะวันออก" xfId="2662"/>
    <cellStyle name="-_7-13 เขาเสริม_stock ศูนย์จัดจำหน่ายเขาเสริม ณ วันที่ 16 ก.พ.49_กำลังผลิตก.พ-พ.ค_แผนรับกล้าตะวันออก 2" xfId="2663"/>
    <cellStyle name="-_7-13 เขาเสริม_stock ศูนย์จัดจำหน่ายเขาเสริม ณ วันที่ 16 ก.พ.49_กำลังผลิตก.พ-พ.ค_แผนรับกล้าตะวันออก_8. Report HR for August 2006" xfId="2664"/>
    <cellStyle name="-_7-13 เขาเสริม_stock ศูนย์จัดจำหน่ายเขาเสริม ณ วันที่ 16 ก.พ.49_กำลังผลิตก.พ-พ.ค_แผนรับกล้าตะวันออก_Adjustment Q1-Q4 2007_K.Sukit_CEO_EPM" xfId="2665"/>
    <cellStyle name="-_7-13 เขาเสริม_stock ศูนย์จัดจำหน่ายเขาเสริม ณ วันที่ 16 ก.พ.49_กำลังผลิตก.พ-พ.ค_แผนรับกล้าตะวันออก_Copy of MB2 CHC Q2-07 (1)" xfId="2666"/>
    <cellStyle name="-_7-13 เขาเสริม_stock ศูนย์จัดจำหน่ายเขาเสริม ณ วันที่ 16 ก.พ.49_กำลังผลิตก.พ-พ.ค_แผนรับกล้าตะวันออก_MB2 Tree Tech 2006 (Update Q1)310506" xfId="2667"/>
    <cellStyle name="-_7-13 เขาเสริม_stock ศูนย์จัดจำหน่ายเขาเสริม ณ วันที่ 16 ก.พ.49_กำลังผลิตก.พ-พ.ค_แผนรับกล้าตะวันออก_MB2 Tree Tech 2006 (Update Q1)310506 2" xfId="2668"/>
    <cellStyle name="-_7-13 เขาเสริม_stock ศูนย์จัดจำหน่ายเขาเสริม ณ วันที่ 16 ก.พ.49_กำลังผลิตก.พ-พ.ค_แผนรับกล้าตะวันออก_OC Tree Tech_2007" xfId="2669"/>
    <cellStyle name="-_7-13 เขาเสริม_stock ศูนย์จัดจำหน่ายเขาเสริม ณ วันที่ 16 ก.พ.49_กำลังผลิตก.พ-พ.ค_แผนรับกล้าตะวันออก_Target 2006_Tree Tech Q3" xfId="2670"/>
    <cellStyle name="-_7-13 เขาเสริม_stock ศูนย์จัดจำหน่ายเขาเสริม ณ วันที่ 16 ก.พ.49_กำลังผลิตก.พ-พ.ค_แผนรับกล้าตะวันออก_วาระที่ 4.3 Watching List Fast Track" xfId="2671"/>
    <cellStyle name="-_7-13 เขาเสริม_stock ศูนย์จัดจำหน่ายเขาเสริม ณ วันที่ 16 ก.พ.49_กำลังผลิตก.พ-พ.ค_พี่ตู่" xfId="2672"/>
    <cellStyle name="-_7-13 เขาเสริม_stock ศูนย์จัดจำหน่ายเขาเสริม ณ วันที่ 16 ก.พ.49_กำลังผลิตก.พ-พ.ค_พี่ตู่ 2" xfId="2673"/>
    <cellStyle name="-_7-13 เขาเสริม_stock ศูนย์จัดจำหน่ายเขาเสริม ณ วันที่ 16 ก.พ.49_กำลังผลิตก.พ-พ.ค_พี่ตู่_Adjustment Q1-Q4 2007_K.Sukit_CEO_EPM" xfId="2674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" xfId="2675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 2" xfId="2676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_8. Report HR for August 2006" xfId="2677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_Adjustment Q1-Q4 2007_K.Sukit_CEO_EPM" xfId="2678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_Copy of MB2 CHC Q2-07 (1)" xfId="2679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_MB2 Tree Tech 2006 (Update Q1)310506" xfId="2680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_MB2 Tree Tech 2006 (Update Q1)310506 2" xfId="2681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_OC Tree Tech_2007" xfId="2682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_Target 2006_Tree Tech Q3" xfId="2683"/>
    <cellStyle name="-_7-13 เขาเสริม_stock ศูนย์จัดจำหน่ายเขาเสริม ณ วันที่ 16 ก.พ.49_กำลังผลิตก.พ-พ.ค_รายงานผลิต ส่งกล้าไม้ วันที่ 18 มี ค 49.._วาระที่ 4.3 Watching List Fast Track" xfId="2684"/>
    <cellStyle name="-_7-13 เขาเสริม_stock ศูนย์จัดจำหน่ายเขาเสริม ณ วันที่ 16 ก.พ.49_กำลังผลิตก.พ-พ.ค_สรุป Leasing_ดาวบูรพา+บูรพก้าวไกล" xfId="2685"/>
    <cellStyle name="-_7-13 เขาเสริม_stock ศูนย์จัดจำหน่ายเขาเสริม ณ วันที่ 16 ก.พ.49_กำลังผลิตก.พ-พ.ค_สรุป Leasing_ดาวบูรพา+บูรพก้าวไกล_กรอบอำนาจอนุมัติ REV1" xfId="2686"/>
    <cellStyle name="-_7-13 เขาเสริม_stock ศูนย์จัดจำหน่ายเขาเสริม ณ วันที่ 16 ก.พ.49_ผลงานMIB ธ.ค.50" xfId="2687"/>
    <cellStyle name="-_7-13 เขาเสริม_stock ศูนย์จัดจำหน่ายเขาเสริม ณ วันที่ 16 ก.พ.49_แผนรับกล้าตะวันออก" xfId="2688"/>
    <cellStyle name="-_7-13 เขาเสริม_stock ศูนย์จัดจำหน่ายเขาเสริม ณ วันที่ 16 ก.พ.49_แผนรับกล้าตะวันออก 2" xfId="2689"/>
    <cellStyle name="-_7-13 เขาเสริม_stock ศูนย์จัดจำหน่ายเขาเสริม ณ วันที่ 16 ก.พ.49_แผนรับกล้าตะวันออก_8. Report HR for August 2006" xfId="2690"/>
    <cellStyle name="-_7-13 เขาเสริม_stock ศูนย์จัดจำหน่ายเขาเสริม ณ วันที่ 16 ก.พ.49_แผนรับกล้าตะวันออก_Adjustment Q1-Q4 2007_K.Sukit_CEO_EPM" xfId="2691"/>
    <cellStyle name="-_7-13 เขาเสริม_stock ศูนย์จัดจำหน่ายเขาเสริม ณ วันที่ 16 ก.พ.49_แผนรับกล้าตะวันออก_Copy of MB2 CHC Q2-07 (1)" xfId="2692"/>
    <cellStyle name="-_7-13 เขาเสริม_stock ศูนย์จัดจำหน่ายเขาเสริม ณ วันที่ 16 ก.พ.49_แผนรับกล้าตะวันออก_MB2 Tree Tech 2006 (Update Q1)310506" xfId="2693"/>
    <cellStyle name="-_7-13 เขาเสริม_stock ศูนย์จัดจำหน่ายเขาเสริม ณ วันที่ 16 ก.พ.49_แผนรับกล้าตะวันออก_MB2 Tree Tech 2006 (Update Q1)310506 2" xfId="2694"/>
    <cellStyle name="-_7-13 เขาเสริม_stock ศูนย์จัดจำหน่ายเขาเสริม ณ วันที่ 16 ก.พ.49_แผนรับกล้าตะวันออก_OC Tree Tech_2007" xfId="2695"/>
    <cellStyle name="-_7-13 เขาเสริม_stock ศูนย์จัดจำหน่ายเขาเสริม ณ วันที่ 16 ก.พ.49_แผนรับกล้าตะวันออก_Target 2006_Tree Tech Q3" xfId="2696"/>
    <cellStyle name="-_7-13 เขาเสริม_stock ศูนย์จัดจำหน่ายเขาเสริม ณ วันที่ 16 ก.พ.49_แผนรับกล้าตะวันออก_วาระที่ 4.3 Watching List Fast Track" xfId="2697"/>
    <cellStyle name="-_7-13 เขาเสริม_stock ศูนย์จัดจำหน่ายเขาเสริม ณ วันที่ 16 ก.พ.49_พี่ตู่" xfId="2698"/>
    <cellStyle name="-_7-13 เขาเสริม_stock ศูนย์จัดจำหน่ายเขาเสริม ณ วันที่ 16 ก.พ.49_พี่ตู่ 2" xfId="2699"/>
    <cellStyle name="-_7-13 เขาเสริม_stock ศูนย์จัดจำหน่ายเขาเสริม ณ วันที่ 16 ก.พ.49_พี่ตู่_Adjustment Q1-Q4 2007_K.Sukit_CEO_EPM" xfId="2700"/>
    <cellStyle name="-_7-13 เขาเสริม_stock ศูนย์จัดจำหน่ายเขาเสริม ณ วันที่ 16 ก.พ.49_เพิ่มเติมใหม่" xfId="2701"/>
    <cellStyle name="-_7-13 เขาเสริม_stock ศูนย์จัดจำหน่ายเขาเสริม ณ วันที่ 16 ก.พ.49_เพิ่มเติมใหม่ 2" xfId="2702"/>
    <cellStyle name="-_7-13 เขาเสริม_stock ศูนย์จัดจำหน่ายเขาเสริม ณ วันที่ 16 ก.พ.49_เพิ่มเติมใหม่_Adjustment Q1-Q4 2007_K.Sukit_CEO_EPM" xfId="2703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" xfId="2704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 2" xfId="2705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Adjustment Q1-Q4 2007_K.Sukit_CEO_EPM" xfId="2706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การเก็บ Proposal Run &amp;  Double entry - Paper Less_Dec'50" xfId="2707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การเก็บ Proposal Run &amp;  Double entry - Paper Less_Nov'50." xfId="2708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บบฟอร์มกรอกข้อมูลกล้าพร้อมขาย (1)" xfId="2709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บบฟอร์มกรอกข้อมูลกล้าพร้อมขาย (1) 2" xfId="2710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บบฟอร์มกรอกข้อมูลกล้าพร้อมขาย (1)_Adjustment Q1-Q4 2007_K.Sukit_CEO_EPM" xfId="2711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ผลงานMIB ธ.ค.50" xfId="2712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" xfId="2713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 2" xfId="2714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_8. Report HR for August 2006" xfId="2715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_Adjustment Q1-Q4 2007_K.Sukit_CEO_EPM" xfId="2716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_Copy of MB2 CHC Q2-07 (1)" xfId="2717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_MB2 Tree Tech 2006 (Update Q1)310506" xfId="2718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_MB2 Tree Tech 2006 (Update Q1)310506 2" xfId="2719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_OC Tree Tech_2007" xfId="2720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_Target 2006_Tree Tech Q3" xfId="2721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แผนรับกล้าตะวันออก_วาระที่ 4.3 Watching List Fast Track" xfId="2722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พี่ตู่" xfId="2723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พี่ตู่ 2" xfId="2724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พี่ตู่_Adjustment Q1-Q4 2007_K.Sukit_CEO_EPM" xfId="2725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" xfId="2726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 2" xfId="2727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_8. Report HR for August 2006" xfId="2728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_Adjustment Q1-Q4 2007_K.Sukit_CEO_EPM" xfId="2729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_Copy of MB2 CHC Q2-07 (1)" xfId="2730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_MB2 Tree Tech 2006 (Update Q1)310506" xfId="2731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_MB2 Tree Tech 2006 (Update Q1)310506 2" xfId="2732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_OC Tree Tech_2007" xfId="2733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_Target 2006_Tree Tech Q3" xfId="2734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2735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สรุป Leasing_ดาวบูรพา+บูรพก้าวไกล" xfId="2736"/>
    <cellStyle name="-_7-13 เขาเสริม_stock ศูนย์จัดจำหน่ายเขาเสริม ณ วันที่ 16 ก.พ.49_รายงานประจำวันผลิตกล้า - ส่งกล้าไม้ 20 ก.พ. 49.._สรุป Leasing_ดาวบูรพา+บูรพก้าวไกล_กรอบอำนาจอนุมัติ REV1" xfId="2737"/>
    <cellStyle name="-_7-13 เขาเสริม_stock ศูนย์จัดจำหน่ายเขาเสริม ณ วันที่ 16 ก.พ.49_รายงานผลิต ส่งกล้าไม้ วันที่ 18 มี ค 49.." xfId="2738"/>
    <cellStyle name="-_7-13 เขาเสริม_stock ศูนย์จัดจำหน่ายเขาเสริม ณ วันที่ 16 ก.พ.49_รายงานผลิต ส่งกล้าไม้ วันที่ 18 มี ค 49.. 2" xfId="2739"/>
    <cellStyle name="-_7-13 เขาเสริม_stock ศูนย์จัดจำหน่ายเขาเสริม ณ วันที่ 16 ก.พ.49_รายงานผลิต ส่งกล้าไม้ วันที่ 18 มี ค 49.._8. Report HR for August 2006" xfId="2740"/>
    <cellStyle name="-_7-13 เขาเสริม_stock ศูนย์จัดจำหน่ายเขาเสริม ณ วันที่ 16 ก.พ.49_รายงานผลิต ส่งกล้าไม้ วันที่ 18 มี ค 49.._Adjustment Q1-Q4 2007_K.Sukit_CEO_EPM" xfId="2741"/>
    <cellStyle name="-_7-13 เขาเสริม_stock ศูนย์จัดจำหน่ายเขาเสริม ณ วันที่ 16 ก.พ.49_รายงานผลิต ส่งกล้าไม้ วันที่ 18 มี ค 49.._Copy of MB2 CHC Q2-07 (1)" xfId="2742"/>
    <cellStyle name="-_7-13 เขาเสริม_stock ศูนย์จัดจำหน่ายเขาเสริม ณ วันที่ 16 ก.พ.49_รายงานผลิต ส่งกล้าไม้ วันที่ 18 มี ค 49.._MB2 Tree Tech 2006 (Update Q1)310506" xfId="2743"/>
    <cellStyle name="-_7-13 เขาเสริม_stock ศูนย์จัดจำหน่ายเขาเสริม ณ วันที่ 16 ก.พ.49_รายงานผลิต ส่งกล้าไม้ วันที่ 18 มี ค 49.._MB2 Tree Tech 2006 (Update Q1)310506 2" xfId="2744"/>
    <cellStyle name="-_7-13 เขาเสริม_stock ศูนย์จัดจำหน่ายเขาเสริม ณ วันที่ 16 ก.พ.49_รายงานผลิต ส่งกล้าไม้ วันที่ 18 มี ค 49.._OC Tree Tech_2007" xfId="2745"/>
    <cellStyle name="-_7-13 เขาเสริม_stock ศูนย์จัดจำหน่ายเขาเสริม ณ วันที่ 16 ก.พ.49_รายงานผลิต ส่งกล้าไม้ วันที่ 18 มี ค 49.._Target 2006_Tree Tech Q3" xfId="2746"/>
    <cellStyle name="-_7-13 เขาเสริม_stock ศูนย์จัดจำหน่ายเขาเสริม ณ วันที่ 16 ก.พ.49_รายงานผลิต ส่งกล้าไม้ วันที่ 18 มี ค 49.._วาระที่ 4.3 Watching List Fast Track" xfId="2747"/>
    <cellStyle name="-_7-13 เขาเสริม_stock ศูนย์จัดจำหน่ายเขาเสริม ณ วันที่ 16 ก.พ.49_สรุป Leasing_ดาวบูรพา+บูรพก้าวไกล" xfId="2748"/>
    <cellStyle name="-_7-13 เขาเสริม_stock ศูนย์จัดจำหน่ายเขาเสริม ณ วันที่ 16 ก.พ.49_สรุป Leasing_ดาวบูรพา+บูรพก้าวไกล_กรอบอำนาจอนุมัติ REV1" xfId="2749"/>
    <cellStyle name="-_7-13 เขาเสริม_stock ศูนย์จัดจำหน่ายเขาเสริม ณ วันที่ 16 ก.พ.49_เอกสารจัดสรรกล้าเพิ่มเติม" xfId="2750"/>
    <cellStyle name="-_7-13 เขาเสริม_stock ศูนย์จัดจำหน่ายเขาเสริม ณ วันที่ 16 ก.พ.49_เอกสารจัดสรรกล้าเพิ่มเติม 2" xfId="2751"/>
    <cellStyle name="-_7-13 เขาเสริม_stock ศูนย์จัดจำหน่ายเขาเสริม ณ วันที่ 16 ก.พ.49_เอกสารจัดสรรกล้าเพิ่มเติม_Adjustment Q1-Q4 2007_K.Sukit_CEO_EPM" xfId="2752"/>
    <cellStyle name="-_7-13 เขาเสริม_stock ศูนย์จัดจำหน่ายเขาเสริม ณ วันที่ 17ก.พ.49" xfId="2753"/>
    <cellStyle name="-_7-13 เขาเสริม_stock ศูนย์จัดจำหน่ายเขาเสริม ณ วันที่ 17ก.พ.49 2" xfId="2754"/>
    <cellStyle name="-_7-13 เขาเสริม_stock ศูนย์จัดจำหน่ายเขาเสริม ณ วันที่ 17ก.พ.49_Adjustment Q1-Q4 2007_K.Sukit_CEO_EPM" xfId="2755"/>
    <cellStyle name="-_7-13 เขาเสริม_stock ศูนย์จัดจำหน่ายเขาเสริม ณ วันที่ 17ก.พ.49_กรอกข้อมูลกล้าพร้อมขายพ.ค." xfId="2756"/>
    <cellStyle name="-_7-13 เขาเสริม_stock ศูนย์จัดจำหน่ายเขาเสริม ณ วันที่ 17ก.พ.49_กรอกข้อมูลกล้าพร้อมขายพ.ค. 2" xfId="2757"/>
    <cellStyle name="-_7-13 เขาเสริม_stock ศูนย์จัดจำหน่ายเขาเสริม ณ วันที่ 17ก.พ.49_กรอกข้อมูลกล้าพร้อมขายพ.ค._Adjustment Q1-Q4 2007_K.Sukit_CEO_EPM" xfId="2758"/>
    <cellStyle name="-_7-13 เขาเสริม_stock ศูนย์จัดจำหน่ายเขาเสริม ณ วันที่ 17ก.พ.49_การเก็บ Proposal Run &amp;  Double entry - Paper Less_Dec'50" xfId="2759"/>
    <cellStyle name="-_7-13 เขาเสริม_stock ศูนย์จัดจำหน่ายเขาเสริม ณ วันที่ 17ก.พ.49_การเก็บ Proposal Run &amp;  Double entry - Paper Less_Nov'50." xfId="2760"/>
    <cellStyle name="-_7-13 เขาเสริม_stock ศูนย์จัดจำหน่ายเขาเสริม ณ วันที่ 17ก.พ.49_กำลังผลิตก.พ-พ.ค" xfId="2761"/>
    <cellStyle name="-_7-13 เขาเสริม_stock ศูนย์จัดจำหน่ายเขาเสริม ณ วันที่ 17ก.พ.49_กำลังผลิตก.พ-พ.ค 2" xfId="2762"/>
    <cellStyle name="-_7-13 เขาเสริม_stock ศูนย์จัดจำหน่ายเขาเสริม ณ วันที่ 17ก.พ.49_กำลังผลิตก.พ-พ.ค_Adjustment Q1-Q4 2007_K.Sukit_CEO_EPM" xfId="2763"/>
    <cellStyle name="-_7-13 เขาเสริม_stock ศูนย์จัดจำหน่ายเขาเสริม ณ วันที่ 17ก.พ.49_กำลังผลิตก.พ-พ.ค_การเก็บ Proposal Run &amp;  Double entry - Paper Less_Dec'50" xfId="2764"/>
    <cellStyle name="-_7-13 เขาเสริม_stock ศูนย์จัดจำหน่ายเขาเสริม ณ วันที่ 17ก.พ.49_กำลังผลิตก.พ-พ.ค_การเก็บ Proposal Run &amp;  Double entry - Paper Less_Nov'50." xfId="2765"/>
    <cellStyle name="-_7-13 เขาเสริม_stock ศูนย์จัดจำหน่ายเขาเสริม ณ วันที่ 17ก.พ.49_กำลังผลิตก.พ-พ.ค_แบบฟอร์มกรอกข้อมูลกล้าพร้อมขาย (1)" xfId="2766"/>
    <cellStyle name="-_7-13 เขาเสริม_stock ศูนย์จัดจำหน่ายเขาเสริม ณ วันที่ 17ก.พ.49_กำลังผลิตก.พ-พ.ค_แบบฟอร์มกรอกข้อมูลกล้าพร้อมขาย (1) 2" xfId="2767"/>
    <cellStyle name="-_7-13 เขาเสริม_stock ศูนย์จัดจำหน่ายเขาเสริม ณ วันที่ 17ก.พ.49_กำลังผลิตก.พ-พ.ค_แบบฟอร์มกรอกข้อมูลกล้าพร้อมขาย (1)_Adjustment Q1-Q4 2007_K.Sukit_CEO_EPM" xfId="2768"/>
    <cellStyle name="-_7-13 เขาเสริม_stock ศูนย์จัดจำหน่ายเขาเสริม ณ วันที่ 17ก.พ.49_กำลังผลิตก.พ-พ.ค_ผลงานMIB ธ.ค.50" xfId="2769"/>
    <cellStyle name="-_7-13 เขาเสริม_stock ศูนย์จัดจำหน่ายเขาเสริม ณ วันที่ 17ก.พ.49_กำลังผลิตก.พ-พ.ค_แผนรับกล้าตะวันออก" xfId="2770"/>
    <cellStyle name="-_7-13 เขาเสริม_stock ศูนย์จัดจำหน่ายเขาเสริม ณ วันที่ 17ก.พ.49_กำลังผลิตก.พ-พ.ค_แผนรับกล้าตะวันออก 2" xfId="2771"/>
    <cellStyle name="-_7-13 เขาเสริม_stock ศูนย์จัดจำหน่ายเขาเสริม ณ วันที่ 17ก.พ.49_กำลังผลิตก.พ-พ.ค_แผนรับกล้าตะวันออก_8. Report HR for August 2006" xfId="2772"/>
    <cellStyle name="-_7-13 เขาเสริม_stock ศูนย์จัดจำหน่ายเขาเสริม ณ วันที่ 17ก.พ.49_กำลังผลิตก.พ-พ.ค_แผนรับกล้าตะวันออก_Adjustment Q1-Q4 2007_K.Sukit_CEO_EPM" xfId="2773"/>
    <cellStyle name="-_7-13 เขาเสริม_stock ศูนย์จัดจำหน่ายเขาเสริม ณ วันที่ 17ก.พ.49_กำลังผลิตก.พ-พ.ค_แผนรับกล้าตะวันออก_Copy of MB2 CHC Q2-07 (1)" xfId="2774"/>
    <cellStyle name="-_7-13 เขาเสริม_stock ศูนย์จัดจำหน่ายเขาเสริม ณ วันที่ 17ก.พ.49_กำลังผลิตก.พ-พ.ค_แผนรับกล้าตะวันออก_MB2 Tree Tech 2006 (Update Q1)310506" xfId="2775"/>
    <cellStyle name="-_7-13 เขาเสริม_stock ศูนย์จัดจำหน่ายเขาเสริม ณ วันที่ 17ก.พ.49_กำลังผลิตก.พ-พ.ค_แผนรับกล้าตะวันออก_MB2 Tree Tech 2006 (Update Q1)310506 2" xfId="2776"/>
    <cellStyle name="-_7-13 เขาเสริม_stock ศูนย์จัดจำหน่ายเขาเสริม ณ วันที่ 17ก.พ.49_กำลังผลิตก.พ-พ.ค_แผนรับกล้าตะวันออก_OC Tree Tech_2007" xfId="2777"/>
    <cellStyle name="-_7-13 เขาเสริม_stock ศูนย์จัดจำหน่ายเขาเสริม ณ วันที่ 17ก.พ.49_กำลังผลิตก.พ-พ.ค_แผนรับกล้าตะวันออก_Target 2006_Tree Tech Q3" xfId="2778"/>
    <cellStyle name="-_7-13 เขาเสริม_stock ศูนย์จัดจำหน่ายเขาเสริม ณ วันที่ 17ก.พ.49_กำลังผลิตก.พ-พ.ค_แผนรับกล้าตะวันออก_วาระที่ 4.3 Watching List Fast Track" xfId="2779"/>
    <cellStyle name="-_7-13 เขาเสริม_stock ศูนย์จัดจำหน่ายเขาเสริม ณ วันที่ 17ก.พ.49_กำลังผลิตก.พ-พ.ค_พี่ตู่" xfId="2780"/>
    <cellStyle name="-_7-13 เขาเสริม_stock ศูนย์จัดจำหน่ายเขาเสริม ณ วันที่ 17ก.พ.49_กำลังผลิตก.พ-พ.ค_พี่ตู่ 2" xfId="2781"/>
    <cellStyle name="-_7-13 เขาเสริม_stock ศูนย์จัดจำหน่ายเขาเสริม ณ วันที่ 17ก.พ.49_กำลังผลิตก.พ-พ.ค_พี่ตู่_Adjustment Q1-Q4 2007_K.Sukit_CEO_EPM" xfId="2782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" xfId="2783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 2" xfId="2784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_8. Report HR for August 2006" xfId="2785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_Adjustment Q1-Q4 2007_K.Sukit_CEO_EPM" xfId="2786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_Copy of MB2 CHC Q2-07 (1)" xfId="2787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_MB2 Tree Tech 2006 (Update Q1)310506" xfId="2788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_MB2 Tree Tech 2006 (Update Q1)310506 2" xfId="2789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_OC Tree Tech_2007" xfId="2790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_Target 2006_Tree Tech Q3" xfId="2791"/>
    <cellStyle name="-_7-13 เขาเสริม_stock ศูนย์จัดจำหน่ายเขาเสริม ณ วันที่ 17ก.พ.49_กำลังผลิตก.พ-พ.ค_รายงานผลิต ส่งกล้าไม้ วันที่ 18 มี ค 49.._วาระที่ 4.3 Watching List Fast Track" xfId="2792"/>
    <cellStyle name="-_7-13 เขาเสริม_stock ศูนย์จัดจำหน่ายเขาเสริม ณ วันที่ 17ก.พ.49_กำลังผลิตก.พ-พ.ค_สรุป Leasing_ดาวบูรพา+บูรพก้าวไกล" xfId="2793"/>
    <cellStyle name="-_7-13 เขาเสริม_stock ศูนย์จัดจำหน่ายเขาเสริม ณ วันที่ 17ก.พ.49_กำลังผลิตก.พ-พ.ค_สรุป Leasing_ดาวบูรพา+บูรพก้าวไกล_กรอบอำนาจอนุมัติ REV1" xfId="2794"/>
    <cellStyle name="-_7-13 เขาเสริม_stock ศูนย์จัดจำหน่ายเขาเสริม ณ วันที่ 17ก.พ.49_ผลงานMIB ธ.ค.50" xfId="2795"/>
    <cellStyle name="-_7-13 เขาเสริม_stock ศูนย์จัดจำหน่ายเขาเสริม ณ วันที่ 17ก.พ.49_แผนรับกล้าตะวันออก" xfId="2796"/>
    <cellStyle name="-_7-13 เขาเสริม_stock ศูนย์จัดจำหน่ายเขาเสริม ณ วันที่ 17ก.พ.49_แผนรับกล้าตะวันออก 2" xfId="2797"/>
    <cellStyle name="-_7-13 เขาเสริม_stock ศูนย์จัดจำหน่ายเขาเสริม ณ วันที่ 17ก.พ.49_แผนรับกล้าตะวันออก_8. Report HR for August 2006" xfId="2798"/>
    <cellStyle name="-_7-13 เขาเสริม_stock ศูนย์จัดจำหน่ายเขาเสริม ณ วันที่ 17ก.พ.49_แผนรับกล้าตะวันออก_Adjustment Q1-Q4 2007_K.Sukit_CEO_EPM" xfId="2799"/>
    <cellStyle name="-_7-13 เขาเสริม_stock ศูนย์จัดจำหน่ายเขาเสริม ณ วันที่ 17ก.พ.49_แผนรับกล้าตะวันออก_Copy of MB2 CHC Q2-07 (1)" xfId="2800"/>
    <cellStyle name="-_7-13 เขาเสริม_stock ศูนย์จัดจำหน่ายเขาเสริม ณ วันที่ 17ก.พ.49_แผนรับกล้าตะวันออก_MB2 Tree Tech 2006 (Update Q1)310506" xfId="2801"/>
    <cellStyle name="-_7-13 เขาเสริม_stock ศูนย์จัดจำหน่ายเขาเสริม ณ วันที่ 17ก.พ.49_แผนรับกล้าตะวันออก_MB2 Tree Tech 2006 (Update Q1)310506 2" xfId="2802"/>
    <cellStyle name="-_7-13 เขาเสริม_stock ศูนย์จัดจำหน่ายเขาเสริม ณ วันที่ 17ก.พ.49_แผนรับกล้าตะวันออก_OC Tree Tech_2007" xfId="2803"/>
    <cellStyle name="-_7-13 เขาเสริม_stock ศูนย์จัดจำหน่ายเขาเสริม ณ วันที่ 17ก.พ.49_แผนรับกล้าตะวันออก_Target 2006_Tree Tech Q3" xfId="2804"/>
    <cellStyle name="-_7-13 เขาเสริม_stock ศูนย์จัดจำหน่ายเขาเสริม ณ วันที่ 17ก.พ.49_แผนรับกล้าตะวันออก_วาระที่ 4.3 Watching List Fast Track" xfId="2805"/>
    <cellStyle name="-_7-13 เขาเสริม_stock ศูนย์จัดจำหน่ายเขาเสริม ณ วันที่ 17ก.พ.49_พี่ตู่" xfId="2806"/>
    <cellStyle name="-_7-13 เขาเสริม_stock ศูนย์จัดจำหน่ายเขาเสริม ณ วันที่ 17ก.พ.49_พี่ตู่ 2" xfId="2807"/>
    <cellStyle name="-_7-13 เขาเสริม_stock ศูนย์จัดจำหน่ายเขาเสริม ณ วันที่ 17ก.พ.49_พี่ตู่_Adjustment Q1-Q4 2007_K.Sukit_CEO_EPM" xfId="2808"/>
    <cellStyle name="-_7-13 เขาเสริม_stock ศูนย์จัดจำหน่ายเขาเสริม ณ วันที่ 17ก.พ.49_เพิ่มเติมใหม่" xfId="2809"/>
    <cellStyle name="-_7-13 เขาเสริม_stock ศูนย์จัดจำหน่ายเขาเสริม ณ วันที่ 17ก.พ.49_เพิ่มเติมใหม่ 2" xfId="2810"/>
    <cellStyle name="-_7-13 เขาเสริม_stock ศูนย์จัดจำหน่ายเขาเสริม ณ วันที่ 17ก.พ.49_เพิ่มเติมใหม่_Adjustment Q1-Q4 2007_K.Sukit_CEO_EPM" xfId="2811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" xfId="2812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 2" xfId="2813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Adjustment Q1-Q4 2007_K.Sukit_CEO_EPM" xfId="2814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การเก็บ Proposal Run &amp;  Double entry - Paper Less_Dec'50" xfId="2815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การเก็บ Proposal Run &amp;  Double entry - Paper Less_Nov'50." xfId="2816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บบฟอร์มกรอกข้อมูลกล้าพร้อมขาย (1)" xfId="2817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บบฟอร์มกรอกข้อมูลกล้าพร้อมขาย (1) 2" xfId="2818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บบฟอร์มกรอกข้อมูลกล้าพร้อมขาย (1)_Adjustment Q1-Q4 2007_K.Sukit_CEO_EPM" xfId="2819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ผลงานMIB ธ.ค.50" xfId="2820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" xfId="2821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 2" xfId="2822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_8. Report HR for August 2006" xfId="2823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_Adjustment Q1-Q4 2007_K.Sukit_CEO_EPM" xfId="2824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_Copy of MB2 CHC Q2-07 (1)" xfId="2825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_MB2 Tree Tech 2006 (Update Q1)310506" xfId="2826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_MB2 Tree Tech 2006 (Update Q1)310506 2" xfId="2827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_OC Tree Tech_2007" xfId="2828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_Target 2006_Tree Tech Q3" xfId="2829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แผนรับกล้าตะวันออก_วาระที่ 4.3 Watching List Fast Track" xfId="2830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พี่ตู่" xfId="2831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พี่ตู่ 2" xfId="2832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พี่ตู่_Adjustment Q1-Q4 2007_K.Sukit_CEO_EPM" xfId="2833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" xfId="2834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 2" xfId="2835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_8. Report HR for August 2006" xfId="2836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_Adjustment Q1-Q4 2007_K.Sukit_CEO_EPM" xfId="2837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_Copy of MB2 CHC Q2-07 (1)" xfId="2838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_MB2 Tree Tech 2006 (Update Q1)310506" xfId="2839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_MB2 Tree Tech 2006 (Update Q1)310506 2" xfId="2840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_OC Tree Tech_2007" xfId="2841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_Target 2006_Tree Tech Q3" xfId="2842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2843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สรุป Leasing_ดาวบูรพา+บูรพก้าวไกล" xfId="2844"/>
    <cellStyle name="-_7-13 เขาเสริม_stock ศูนย์จัดจำหน่ายเขาเสริม ณ วันที่ 17ก.พ.49_รายงานประจำวันผลิตกล้า - ส่งกล้าไม้ 20 ก.พ. 49.._สรุป Leasing_ดาวบูรพา+บูรพก้าวไกล_กรอบอำนาจอนุมัติ REV1" xfId="2845"/>
    <cellStyle name="-_7-13 เขาเสริม_stock ศูนย์จัดจำหน่ายเขาเสริม ณ วันที่ 17ก.พ.49_รายงานผลิต ส่งกล้าไม้ วันที่ 18 มี ค 49.." xfId="2846"/>
    <cellStyle name="-_7-13 เขาเสริม_stock ศูนย์จัดจำหน่ายเขาเสริม ณ วันที่ 17ก.พ.49_รายงานผลิต ส่งกล้าไม้ วันที่ 18 มี ค 49.. 2" xfId="2847"/>
    <cellStyle name="-_7-13 เขาเสริม_stock ศูนย์จัดจำหน่ายเขาเสริม ณ วันที่ 17ก.พ.49_รายงานผลิต ส่งกล้าไม้ วันที่ 18 มี ค 49.._8. Report HR for August 2006" xfId="2848"/>
    <cellStyle name="-_7-13 เขาเสริม_stock ศูนย์จัดจำหน่ายเขาเสริม ณ วันที่ 17ก.พ.49_รายงานผลิต ส่งกล้าไม้ วันที่ 18 มี ค 49.._Adjustment Q1-Q4 2007_K.Sukit_CEO_EPM" xfId="2849"/>
    <cellStyle name="-_7-13 เขาเสริม_stock ศูนย์จัดจำหน่ายเขาเสริม ณ วันที่ 17ก.พ.49_รายงานผลิต ส่งกล้าไม้ วันที่ 18 มี ค 49.._Copy of MB2 CHC Q2-07 (1)" xfId="2850"/>
    <cellStyle name="-_7-13 เขาเสริม_stock ศูนย์จัดจำหน่ายเขาเสริม ณ วันที่ 17ก.พ.49_รายงานผลิต ส่งกล้าไม้ วันที่ 18 มี ค 49.._MB2 Tree Tech 2006 (Update Q1)310506" xfId="2851"/>
    <cellStyle name="-_7-13 เขาเสริม_stock ศูนย์จัดจำหน่ายเขาเสริม ณ วันที่ 17ก.พ.49_รายงานผลิต ส่งกล้าไม้ วันที่ 18 มี ค 49.._MB2 Tree Tech 2006 (Update Q1)310506 2" xfId="2852"/>
    <cellStyle name="-_7-13 เขาเสริม_stock ศูนย์จัดจำหน่ายเขาเสริม ณ วันที่ 17ก.พ.49_รายงานผลิต ส่งกล้าไม้ วันที่ 18 มี ค 49.._OC Tree Tech_2007" xfId="2853"/>
    <cellStyle name="-_7-13 เขาเสริม_stock ศูนย์จัดจำหน่ายเขาเสริม ณ วันที่ 17ก.พ.49_รายงานผลิต ส่งกล้าไม้ วันที่ 18 มี ค 49.._Target 2006_Tree Tech Q3" xfId="2854"/>
    <cellStyle name="-_7-13 เขาเสริม_stock ศูนย์จัดจำหน่ายเขาเสริม ณ วันที่ 17ก.พ.49_รายงานผลิต ส่งกล้าไม้ วันที่ 18 มี ค 49.._วาระที่ 4.3 Watching List Fast Track" xfId="2855"/>
    <cellStyle name="-_7-13 เขาเสริม_stock ศูนย์จัดจำหน่ายเขาเสริม ณ วันที่ 17ก.พ.49_สรุป Leasing_ดาวบูรพา+บูรพก้าวไกล" xfId="2856"/>
    <cellStyle name="-_7-13 เขาเสริม_stock ศูนย์จัดจำหน่ายเขาเสริม ณ วันที่ 17ก.พ.49_สรุป Leasing_ดาวบูรพา+บูรพก้าวไกล_กรอบอำนาจอนุมัติ REV1" xfId="2857"/>
    <cellStyle name="-_7-13 เขาเสริม_stock ศูนย์จัดจำหน่ายเขาเสริม ณ วันที่ 17ก.พ.49_เอกสารจัดสรรกล้าเพิ่มเติม" xfId="2858"/>
    <cellStyle name="-_7-13 เขาเสริม_stock ศูนย์จัดจำหน่ายเขาเสริม ณ วันที่ 17ก.พ.49_เอกสารจัดสรรกล้าเพิ่มเติม 2" xfId="2859"/>
    <cellStyle name="-_7-13 เขาเสริม_stock ศูนย์จัดจำหน่ายเขาเสริม ณ วันที่ 17ก.พ.49_เอกสารจัดสรรกล้าเพิ่มเติม_Adjustment Q1-Q4 2007_K.Sukit_CEO_EPM" xfId="2860"/>
    <cellStyle name="-_7-13 เขาเสริม_stock ศูนย์จัดจำหน่ายเขาเสริม ณ วันที่ 18 ก.พ.49" xfId="2861"/>
    <cellStyle name="-_7-13 เขาเสริม_stock ศูนย์จัดจำหน่ายเขาเสริม ณ วันที่ 18 ก.พ.49 2" xfId="2862"/>
    <cellStyle name="-_7-13 เขาเสริม_stock ศูนย์จัดจำหน่ายเขาเสริม ณ วันที่ 18 ก.พ.49_Adjustment Q1-Q4 2007_K.Sukit_CEO_EPM" xfId="2863"/>
    <cellStyle name="-_7-13 เขาเสริม_stock ศูนย์จัดจำหน่ายเขาเสริม ณ วันที่ 18 ก.พ.49_กรอกข้อมูลกล้าพร้อมขายพ.ค." xfId="2864"/>
    <cellStyle name="-_7-13 เขาเสริม_stock ศูนย์จัดจำหน่ายเขาเสริม ณ วันที่ 18 ก.พ.49_กรอกข้อมูลกล้าพร้อมขายพ.ค. 2" xfId="2865"/>
    <cellStyle name="-_7-13 เขาเสริม_stock ศูนย์จัดจำหน่ายเขาเสริม ณ วันที่ 18 ก.พ.49_กรอกข้อมูลกล้าพร้อมขายพ.ค._Adjustment Q1-Q4 2007_K.Sukit_CEO_EPM" xfId="2866"/>
    <cellStyle name="-_7-13 เขาเสริม_stock ศูนย์จัดจำหน่ายเขาเสริม ณ วันที่ 18 ก.พ.49_การเก็บ Proposal Run &amp;  Double entry - Paper Less_Dec'50" xfId="2867"/>
    <cellStyle name="-_7-13 เขาเสริม_stock ศูนย์จัดจำหน่ายเขาเสริม ณ วันที่ 18 ก.พ.49_การเก็บ Proposal Run &amp;  Double entry - Paper Less_Nov'50." xfId="2868"/>
    <cellStyle name="-_7-13 เขาเสริม_stock ศูนย์จัดจำหน่ายเขาเสริม ณ วันที่ 18 ก.พ.49_กำลังผลิตก.พ-พ.ค" xfId="2869"/>
    <cellStyle name="-_7-13 เขาเสริม_stock ศูนย์จัดจำหน่ายเขาเสริม ณ วันที่ 18 ก.พ.49_กำลังผลิตก.พ-พ.ค 2" xfId="2870"/>
    <cellStyle name="-_7-13 เขาเสริม_stock ศูนย์จัดจำหน่ายเขาเสริม ณ วันที่ 18 ก.พ.49_กำลังผลิตก.พ-พ.ค_Adjustment Q1-Q4 2007_K.Sukit_CEO_EPM" xfId="2871"/>
    <cellStyle name="-_7-13 เขาเสริม_stock ศูนย์จัดจำหน่ายเขาเสริม ณ วันที่ 18 ก.พ.49_กำลังผลิตก.พ-พ.ค_การเก็บ Proposal Run &amp;  Double entry - Paper Less_Dec'50" xfId="2872"/>
    <cellStyle name="-_7-13 เขาเสริม_stock ศูนย์จัดจำหน่ายเขาเสริม ณ วันที่ 18 ก.พ.49_กำลังผลิตก.พ-พ.ค_การเก็บ Proposal Run &amp;  Double entry - Paper Less_Nov'50." xfId="2873"/>
    <cellStyle name="-_7-13 เขาเสริม_stock ศูนย์จัดจำหน่ายเขาเสริม ณ วันที่ 18 ก.พ.49_กำลังผลิตก.พ-พ.ค_แบบฟอร์มกรอกข้อมูลกล้าพร้อมขาย (1)" xfId="2874"/>
    <cellStyle name="-_7-13 เขาเสริม_stock ศูนย์จัดจำหน่ายเขาเสริม ณ วันที่ 18 ก.พ.49_กำลังผลิตก.พ-พ.ค_แบบฟอร์มกรอกข้อมูลกล้าพร้อมขาย (1) 2" xfId="2875"/>
    <cellStyle name="-_7-13 เขาเสริม_stock ศูนย์จัดจำหน่ายเขาเสริม ณ วันที่ 18 ก.พ.49_กำลังผลิตก.พ-พ.ค_แบบฟอร์มกรอกข้อมูลกล้าพร้อมขาย (1)_Adjustment Q1-Q4 2007_K.Sukit_CEO_EPM" xfId="2876"/>
    <cellStyle name="-_7-13 เขาเสริม_stock ศูนย์จัดจำหน่ายเขาเสริม ณ วันที่ 18 ก.พ.49_กำลังผลิตก.พ-พ.ค_ผลงานMIB ธ.ค.50" xfId="2877"/>
    <cellStyle name="-_7-13 เขาเสริม_stock ศูนย์จัดจำหน่ายเขาเสริม ณ วันที่ 18 ก.พ.49_กำลังผลิตก.พ-พ.ค_แผนรับกล้าตะวันออก" xfId="2878"/>
    <cellStyle name="-_7-13 เขาเสริม_stock ศูนย์จัดจำหน่ายเขาเสริม ณ วันที่ 18 ก.พ.49_กำลังผลิตก.พ-พ.ค_แผนรับกล้าตะวันออก 2" xfId="2879"/>
    <cellStyle name="-_7-13 เขาเสริม_stock ศูนย์จัดจำหน่ายเขาเสริม ณ วันที่ 18 ก.พ.49_กำลังผลิตก.พ-พ.ค_แผนรับกล้าตะวันออก_8. Report HR for August 2006" xfId="2880"/>
    <cellStyle name="-_7-13 เขาเสริม_stock ศูนย์จัดจำหน่ายเขาเสริม ณ วันที่ 18 ก.พ.49_กำลังผลิตก.พ-พ.ค_แผนรับกล้าตะวันออก_Adjustment Q1-Q4 2007_K.Sukit_CEO_EPM" xfId="2881"/>
    <cellStyle name="-_7-13 เขาเสริม_stock ศูนย์จัดจำหน่ายเขาเสริม ณ วันที่ 18 ก.พ.49_กำลังผลิตก.พ-พ.ค_แผนรับกล้าตะวันออก_Copy of MB2 CHC Q2-07 (1)" xfId="2882"/>
    <cellStyle name="-_7-13 เขาเสริม_stock ศูนย์จัดจำหน่ายเขาเสริม ณ วันที่ 18 ก.พ.49_กำลังผลิตก.พ-พ.ค_แผนรับกล้าตะวันออก_MB2 Tree Tech 2006 (Update Q1)310506" xfId="2883"/>
    <cellStyle name="-_7-13 เขาเสริม_stock ศูนย์จัดจำหน่ายเขาเสริม ณ วันที่ 18 ก.พ.49_กำลังผลิตก.พ-พ.ค_แผนรับกล้าตะวันออก_MB2 Tree Tech 2006 (Update Q1)310506 2" xfId="2884"/>
    <cellStyle name="-_7-13 เขาเสริม_stock ศูนย์จัดจำหน่ายเขาเสริม ณ วันที่ 18 ก.พ.49_กำลังผลิตก.พ-พ.ค_แผนรับกล้าตะวันออก_OC Tree Tech_2007" xfId="2885"/>
    <cellStyle name="-_7-13 เขาเสริม_stock ศูนย์จัดจำหน่ายเขาเสริม ณ วันที่ 18 ก.พ.49_กำลังผลิตก.พ-พ.ค_แผนรับกล้าตะวันออก_Target 2006_Tree Tech Q3" xfId="2886"/>
    <cellStyle name="-_7-13 เขาเสริม_stock ศูนย์จัดจำหน่ายเขาเสริม ณ วันที่ 18 ก.พ.49_กำลังผลิตก.พ-พ.ค_แผนรับกล้าตะวันออก_วาระที่ 4.3 Watching List Fast Track" xfId="2887"/>
    <cellStyle name="-_7-13 เขาเสริม_stock ศูนย์จัดจำหน่ายเขาเสริม ณ วันที่ 18 ก.พ.49_กำลังผลิตก.พ-พ.ค_พี่ตู่" xfId="2888"/>
    <cellStyle name="-_7-13 เขาเสริม_stock ศูนย์จัดจำหน่ายเขาเสริม ณ วันที่ 18 ก.พ.49_กำลังผลิตก.พ-พ.ค_พี่ตู่ 2" xfId="2889"/>
    <cellStyle name="-_7-13 เขาเสริม_stock ศูนย์จัดจำหน่ายเขาเสริม ณ วันที่ 18 ก.พ.49_กำลังผลิตก.พ-พ.ค_พี่ตู่_Adjustment Q1-Q4 2007_K.Sukit_CEO_EPM" xfId="2890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" xfId="2891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 2" xfId="2892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_8. Report HR for August 2006" xfId="2893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_Adjustment Q1-Q4 2007_K.Sukit_CEO_EPM" xfId="2894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_Copy of MB2 CHC Q2-07 (1)" xfId="2895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_MB2 Tree Tech 2006 (Update Q1)310506" xfId="2896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_MB2 Tree Tech 2006 (Update Q1)310506 2" xfId="2897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_OC Tree Tech_2007" xfId="2898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_Target 2006_Tree Tech Q3" xfId="2899"/>
    <cellStyle name="-_7-13 เขาเสริม_stock ศูนย์จัดจำหน่ายเขาเสริม ณ วันที่ 18 ก.พ.49_กำลังผลิตก.พ-พ.ค_รายงานผลิต ส่งกล้าไม้ วันที่ 18 มี ค 49.._วาระที่ 4.3 Watching List Fast Track" xfId="2900"/>
    <cellStyle name="-_7-13 เขาเสริม_stock ศูนย์จัดจำหน่ายเขาเสริม ณ วันที่ 18 ก.พ.49_กำลังผลิตก.พ-พ.ค_สรุป Leasing_ดาวบูรพา+บูรพก้าวไกล" xfId="2901"/>
    <cellStyle name="-_7-13 เขาเสริม_stock ศูนย์จัดจำหน่ายเขาเสริม ณ วันที่ 18 ก.พ.49_กำลังผลิตก.พ-พ.ค_สรุป Leasing_ดาวบูรพา+บูรพก้าวไกล_กรอบอำนาจอนุมัติ REV1" xfId="2902"/>
    <cellStyle name="-_7-13 เขาเสริม_stock ศูนย์จัดจำหน่ายเขาเสริม ณ วันที่ 18 ก.พ.49_ผลงานMIB ธ.ค.50" xfId="2903"/>
    <cellStyle name="-_7-13 เขาเสริม_stock ศูนย์จัดจำหน่ายเขาเสริม ณ วันที่ 18 ก.พ.49_แผนรับกล้าตะวันออก" xfId="2904"/>
    <cellStyle name="-_7-13 เขาเสริม_stock ศูนย์จัดจำหน่ายเขาเสริม ณ วันที่ 18 ก.พ.49_แผนรับกล้าตะวันออก 2" xfId="2905"/>
    <cellStyle name="-_7-13 เขาเสริม_stock ศูนย์จัดจำหน่ายเขาเสริม ณ วันที่ 18 ก.พ.49_แผนรับกล้าตะวันออก_8. Report HR for August 2006" xfId="2906"/>
    <cellStyle name="-_7-13 เขาเสริม_stock ศูนย์จัดจำหน่ายเขาเสริม ณ วันที่ 18 ก.พ.49_แผนรับกล้าตะวันออก_Adjustment Q1-Q4 2007_K.Sukit_CEO_EPM" xfId="2907"/>
    <cellStyle name="-_7-13 เขาเสริม_stock ศูนย์จัดจำหน่ายเขาเสริม ณ วันที่ 18 ก.พ.49_แผนรับกล้าตะวันออก_Copy of MB2 CHC Q2-07 (1)" xfId="2908"/>
    <cellStyle name="-_7-13 เขาเสริม_stock ศูนย์จัดจำหน่ายเขาเสริม ณ วันที่ 18 ก.พ.49_แผนรับกล้าตะวันออก_MB2 Tree Tech 2006 (Update Q1)310506" xfId="2909"/>
    <cellStyle name="-_7-13 เขาเสริม_stock ศูนย์จัดจำหน่ายเขาเสริม ณ วันที่ 18 ก.พ.49_แผนรับกล้าตะวันออก_MB2 Tree Tech 2006 (Update Q1)310506 2" xfId="2910"/>
    <cellStyle name="-_7-13 เขาเสริม_stock ศูนย์จัดจำหน่ายเขาเสริม ณ วันที่ 18 ก.พ.49_แผนรับกล้าตะวันออก_OC Tree Tech_2007" xfId="2911"/>
    <cellStyle name="-_7-13 เขาเสริม_stock ศูนย์จัดจำหน่ายเขาเสริม ณ วันที่ 18 ก.พ.49_แผนรับกล้าตะวันออก_Target 2006_Tree Tech Q3" xfId="2912"/>
    <cellStyle name="-_7-13 เขาเสริม_stock ศูนย์จัดจำหน่ายเขาเสริม ณ วันที่ 18 ก.พ.49_แผนรับกล้าตะวันออก_วาระที่ 4.3 Watching List Fast Track" xfId="2913"/>
    <cellStyle name="-_7-13 เขาเสริม_stock ศูนย์จัดจำหน่ายเขาเสริม ณ วันที่ 18 ก.พ.49_พี่ตู่" xfId="2914"/>
    <cellStyle name="-_7-13 เขาเสริม_stock ศูนย์จัดจำหน่ายเขาเสริม ณ วันที่ 18 ก.พ.49_พี่ตู่ 2" xfId="2915"/>
    <cellStyle name="-_7-13 เขาเสริม_stock ศูนย์จัดจำหน่ายเขาเสริม ณ วันที่ 18 ก.พ.49_พี่ตู่_Adjustment Q1-Q4 2007_K.Sukit_CEO_EPM" xfId="2916"/>
    <cellStyle name="-_7-13 เขาเสริม_stock ศูนย์จัดจำหน่ายเขาเสริม ณ วันที่ 18 ก.พ.49_เพิ่มเติมใหม่" xfId="2917"/>
    <cellStyle name="-_7-13 เขาเสริม_stock ศูนย์จัดจำหน่ายเขาเสริม ณ วันที่ 18 ก.พ.49_เพิ่มเติมใหม่ 2" xfId="2918"/>
    <cellStyle name="-_7-13 เขาเสริม_stock ศูนย์จัดจำหน่ายเขาเสริม ณ วันที่ 18 ก.พ.49_เพิ่มเติมใหม่_Adjustment Q1-Q4 2007_K.Sukit_CEO_EPM" xfId="2919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" xfId="2920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 2" xfId="2921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Adjustment Q1-Q4 2007_K.Sukit_CEO_EPM" xfId="2922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การเก็บ Proposal Run &amp;  Double entry - Paper Less_Dec'50" xfId="2923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การเก็บ Proposal Run &amp;  Double entry - Paper Less_Nov'50." xfId="2924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บบฟอร์มกรอกข้อมูลกล้าพร้อมขาย (1)" xfId="2925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บบฟอร์มกรอกข้อมูลกล้าพร้อมขาย (1) 2" xfId="2926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บบฟอร์มกรอกข้อมูลกล้าพร้อมขาย (1)_Adjustment Q1-Q4 2007_K.Sukit_CEO_EPM" xfId="2927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ผลงานMIB ธ.ค.50" xfId="2928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" xfId="2929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 2" xfId="2930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_8. Report HR for August 2006" xfId="2931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_Adjustment Q1-Q4 2007_K.Sukit_CEO_EPM" xfId="2932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_Copy of MB2 CHC Q2-07 (1)" xfId="2933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_MB2 Tree Tech 2006 (Update Q1)310506" xfId="2934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_MB2 Tree Tech 2006 (Update Q1)310506 2" xfId="2935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_OC Tree Tech_2007" xfId="2936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_Target 2006_Tree Tech Q3" xfId="2937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แผนรับกล้าตะวันออก_วาระที่ 4.3 Watching List Fast Track" xfId="2938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พี่ตู่" xfId="2939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พี่ตู่ 2" xfId="2940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พี่ตู่_Adjustment Q1-Q4 2007_K.Sukit_CEO_EPM" xfId="2941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" xfId="2942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 2" xfId="2943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_8. Report HR for August 2006" xfId="2944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_Adjustment Q1-Q4 2007_K.Sukit_CEO_EPM" xfId="2945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_Copy of MB2 CHC Q2-07 (1)" xfId="2946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_MB2 Tree Tech 2006 (Update Q1)310506" xfId="2947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_MB2 Tree Tech 2006 (Update Q1)310506 2" xfId="2948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_OC Tree Tech_2007" xfId="2949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_Target 2006_Tree Tech Q3" xfId="2950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2951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สรุป Leasing_ดาวบูรพา+บูรพก้าวไกล" xfId="2952"/>
    <cellStyle name="-_7-13 เขาเสริม_stock ศูนย์จัดจำหน่ายเขาเสริม ณ วันที่ 18 ก.พ.49_รายงานประจำวันผลิตกล้า - ส่งกล้าไม้ 20 ก.พ. 49.._สรุป Leasing_ดาวบูรพา+บูรพก้าวไกล_กรอบอำนาจอนุมัติ REV1" xfId="2953"/>
    <cellStyle name="-_7-13 เขาเสริม_stock ศูนย์จัดจำหน่ายเขาเสริม ณ วันที่ 18 ก.พ.49_รายงานผลิต ส่งกล้าไม้ วันที่ 18 มี ค 49.." xfId="2954"/>
    <cellStyle name="-_7-13 เขาเสริม_stock ศูนย์จัดจำหน่ายเขาเสริม ณ วันที่ 18 ก.พ.49_รายงานผลิต ส่งกล้าไม้ วันที่ 18 มี ค 49.. 2" xfId="2955"/>
    <cellStyle name="-_7-13 เขาเสริม_stock ศูนย์จัดจำหน่ายเขาเสริม ณ วันที่ 18 ก.พ.49_รายงานผลิต ส่งกล้าไม้ วันที่ 18 มี ค 49.._8. Report HR for August 2006" xfId="2956"/>
    <cellStyle name="-_7-13 เขาเสริม_stock ศูนย์จัดจำหน่ายเขาเสริม ณ วันที่ 18 ก.พ.49_รายงานผลิต ส่งกล้าไม้ วันที่ 18 มี ค 49.._Adjustment Q1-Q4 2007_K.Sukit_CEO_EPM" xfId="2957"/>
    <cellStyle name="-_7-13 เขาเสริม_stock ศูนย์จัดจำหน่ายเขาเสริม ณ วันที่ 18 ก.พ.49_รายงานผลิต ส่งกล้าไม้ วันที่ 18 มี ค 49.._Copy of MB2 CHC Q2-07 (1)" xfId="2958"/>
    <cellStyle name="-_7-13 เขาเสริม_stock ศูนย์จัดจำหน่ายเขาเสริม ณ วันที่ 18 ก.พ.49_รายงานผลิต ส่งกล้าไม้ วันที่ 18 มี ค 49.._MB2 Tree Tech 2006 (Update Q1)310506" xfId="2959"/>
    <cellStyle name="-_7-13 เขาเสริม_stock ศูนย์จัดจำหน่ายเขาเสริม ณ วันที่ 18 ก.พ.49_รายงานผลิต ส่งกล้าไม้ วันที่ 18 มี ค 49.._MB2 Tree Tech 2006 (Update Q1)310506 2" xfId="2960"/>
    <cellStyle name="-_7-13 เขาเสริม_stock ศูนย์จัดจำหน่ายเขาเสริม ณ วันที่ 18 ก.พ.49_รายงานผลิต ส่งกล้าไม้ วันที่ 18 มี ค 49.._OC Tree Tech_2007" xfId="2961"/>
    <cellStyle name="-_7-13 เขาเสริม_stock ศูนย์จัดจำหน่ายเขาเสริม ณ วันที่ 18 ก.พ.49_รายงานผลิต ส่งกล้าไม้ วันที่ 18 มี ค 49.._Target 2006_Tree Tech Q3" xfId="2962"/>
    <cellStyle name="-_7-13 เขาเสริม_stock ศูนย์จัดจำหน่ายเขาเสริม ณ วันที่ 18 ก.พ.49_รายงานผลิต ส่งกล้าไม้ วันที่ 18 มี ค 49.._วาระที่ 4.3 Watching List Fast Track" xfId="2963"/>
    <cellStyle name="-_7-13 เขาเสริม_stock ศูนย์จัดจำหน่ายเขาเสริม ณ วันที่ 18 ก.พ.49_สรุป Leasing_ดาวบูรพา+บูรพก้าวไกล" xfId="2964"/>
    <cellStyle name="-_7-13 เขาเสริม_stock ศูนย์จัดจำหน่ายเขาเสริม ณ วันที่ 18 ก.พ.49_สรุป Leasing_ดาวบูรพา+บูรพก้าวไกล_กรอบอำนาจอนุมัติ REV1" xfId="2965"/>
    <cellStyle name="-_7-13 เขาเสริม_stock ศูนย์จัดจำหน่ายเขาเสริม ณ วันที่ 18 ก.พ.49_เอกสารจัดสรรกล้าเพิ่มเติม" xfId="2966"/>
    <cellStyle name="-_7-13 เขาเสริม_stock ศูนย์จัดจำหน่ายเขาเสริม ณ วันที่ 18 ก.พ.49_เอกสารจัดสรรกล้าเพิ่มเติม 2" xfId="2967"/>
    <cellStyle name="-_7-13 เขาเสริม_stock ศูนย์จัดจำหน่ายเขาเสริม ณ วันที่ 18 ก.พ.49_เอกสารจัดสรรกล้าเพิ่มเติม_Adjustment Q1-Q4 2007_K.Sukit_CEO_EPM" xfId="2968"/>
    <cellStyle name="-_7-13 เขาเสริม_stock ศูนย์จัดจำหน่ายเขาเสริม ณ วันที่ 2 ก.พ.49" xfId="2969"/>
    <cellStyle name="-_7-13 เขาเสริม_stock ศูนย์จัดจำหน่ายเขาเสริม ณ วันที่ 2 ก.พ.49 2" xfId="2970"/>
    <cellStyle name="-_7-13 เขาเสริม_stock ศูนย์จัดจำหน่ายเขาเสริม ณ วันที่ 2 ก.พ.49_Adjustment Q1-Q4 2007_K.Sukit_CEO_EPM" xfId="2971"/>
    <cellStyle name="-_7-13 เขาเสริม_stock ศูนย์จัดจำหน่ายเขาเสริม ณ วันที่ 2 ก.พ.49_กรอกข้อมูลกล้าพร้อมขายพ.ค." xfId="2972"/>
    <cellStyle name="-_7-13 เขาเสริม_stock ศูนย์จัดจำหน่ายเขาเสริม ณ วันที่ 2 ก.พ.49_กรอกข้อมูลกล้าพร้อมขายพ.ค. 2" xfId="2973"/>
    <cellStyle name="-_7-13 เขาเสริม_stock ศูนย์จัดจำหน่ายเขาเสริม ณ วันที่ 2 ก.พ.49_กรอกข้อมูลกล้าพร้อมขายพ.ค._Adjustment Q1-Q4 2007_K.Sukit_CEO_EPM" xfId="2974"/>
    <cellStyle name="-_7-13 เขาเสริม_stock ศูนย์จัดจำหน่ายเขาเสริม ณ วันที่ 2 ก.พ.49_การเก็บ Proposal Run &amp;  Double entry - Paper Less_Dec'50" xfId="2975"/>
    <cellStyle name="-_7-13 เขาเสริม_stock ศูนย์จัดจำหน่ายเขาเสริม ณ วันที่ 2 ก.พ.49_การเก็บ Proposal Run &amp;  Double entry - Paper Less_Nov'50." xfId="2976"/>
    <cellStyle name="-_7-13 เขาเสริม_stock ศูนย์จัดจำหน่ายเขาเสริม ณ วันที่ 2 ก.พ.49_กำลังผลิตก.พ-พ.ค" xfId="2977"/>
    <cellStyle name="-_7-13 เขาเสริม_stock ศูนย์จัดจำหน่ายเขาเสริม ณ วันที่ 2 ก.พ.49_กำลังผลิตก.พ-พ.ค 2" xfId="2978"/>
    <cellStyle name="-_7-13 เขาเสริม_stock ศูนย์จัดจำหน่ายเขาเสริม ณ วันที่ 2 ก.พ.49_กำลังผลิตก.พ-พ.ค_Adjustment Q1-Q4 2007_K.Sukit_CEO_EPM" xfId="2979"/>
    <cellStyle name="-_7-13 เขาเสริม_stock ศูนย์จัดจำหน่ายเขาเสริม ณ วันที่ 2 ก.พ.49_กำลังผลิตก.พ-พ.ค_การเก็บ Proposal Run &amp;  Double entry - Paper Less_Dec'50" xfId="2980"/>
    <cellStyle name="-_7-13 เขาเสริม_stock ศูนย์จัดจำหน่ายเขาเสริม ณ วันที่ 2 ก.พ.49_กำลังผลิตก.พ-พ.ค_การเก็บ Proposal Run &amp;  Double entry - Paper Less_Nov'50." xfId="2981"/>
    <cellStyle name="-_7-13 เขาเสริม_stock ศูนย์จัดจำหน่ายเขาเสริม ณ วันที่ 2 ก.พ.49_กำลังผลิตก.พ-พ.ค_แบบฟอร์มกรอกข้อมูลกล้าพร้อมขาย (1)" xfId="2982"/>
    <cellStyle name="-_7-13 เขาเสริม_stock ศูนย์จัดจำหน่ายเขาเสริม ณ วันที่ 2 ก.พ.49_กำลังผลิตก.พ-พ.ค_แบบฟอร์มกรอกข้อมูลกล้าพร้อมขาย (1) 2" xfId="2983"/>
    <cellStyle name="-_7-13 เขาเสริม_stock ศูนย์จัดจำหน่ายเขาเสริม ณ วันที่ 2 ก.พ.49_กำลังผลิตก.พ-พ.ค_แบบฟอร์มกรอกข้อมูลกล้าพร้อมขาย (1)_Adjustment Q1-Q4 2007_K.Sukit_CEO_EPM" xfId="2984"/>
    <cellStyle name="-_7-13 เขาเสริม_stock ศูนย์จัดจำหน่ายเขาเสริม ณ วันที่ 2 ก.พ.49_กำลังผลิตก.พ-พ.ค_ผลงานMIB ธ.ค.50" xfId="2985"/>
    <cellStyle name="-_7-13 เขาเสริม_stock ศูนย์จัดจำหน่ายเขาเสริม ณ วันที่ 2 ก.พ.49_กำลังผลิตก.พ-พ.ค_แผนรับกล้าตะวันออก" xfId="2986"/>
    <cellStyle name="-_7-13 เขาเสริม_stock ศูนย์จัดจำหน่ายเขาเสริม ณ วันที่ 2 ก.พ.49_กำลังผลิตก.พ-พ.ค_แผนรับกล้าตะวันออก 2" xfId="2987"/>
    <cellStyle name="-_7-13 เขาเสริม_stock ศูนย์จัดจำหน่ายเขาเสริม ณ วันที่ 2 ก.พ.49_กำลังผลิตก.พ-พ.ค_แผนรับกล้าตะวันออก_8. Report HR for August 2006" xfId="2988"/>
    <cellStyle name="-_7-13 เขาเสริม_stock ศูนย์จัดจำหน่ายเขาเสริม ณ วันที่ 2 ก.พ.49_กำลังผลิตก.พ-พ.ค_แผนรับกล้าตะวันออก_Adjustment Q1-Q4 2007_K.Sukit_CEO_EPM" xfId="2989"/>
    <cellStyle name="-_7-13 เขาเสริม_stock ศูนย์จัดจำหน่ายเขาเสริม ณ วันที่ 2 ก.พ.49_กำลังผลิตก.พ-พ.ค_แผนรับกล้าตะวันออก_Copy of MB2 CHC Q2-07 (1)" xfId="2990"/>
    <cellStyle name="-_7-13 เขาเสริม_stock ศูนย์จัดจำหน่ายเขาเสริม ณ วันที่ 2 ก.พ.49_กำลังผลิตก.พ-พ.ค_แผนรับกล้าตะวันออก_MB2 Tree Tech 2006 (Update Q1)310506" xfId="2991"/>
    <cellStyle name="-_7-13 เขาเสริม_stock ศูนย์จัดจำหน่ายเขาเสริม ณ วันที่ 2 ก.พ.49_กำลังผลิตก.พ-พ.ค_แผนรับกล้าตะวันออก_MB2 Tree Tech 2006 (Update Q1)310506 2" xfId="2992"/>
    <cellStyle name="-_7-13 เขาเสริม_stock ศูนย์จัดจำหน่ายเขาเสริม ณ วันที่ 2 ก.พ.49_กำลังผลิตก.พ-พ.ค_แผนรับกล้าตะวันออก_OC Tree Tech_2007" xfId="2993"/>
    <cellStyle name="-_7-13 เขาเสริม_stock ศูนย์จัดจำหน่ายเขาเสริม ณ วันที่ 2 ก.พ.49_กำลังผลิตก.พ-พ.ค_แผนรับกล้าตะวันออก_Target 2006_Tree Tech Q3" xfId="2994"/>
    <cellStyle name="-_7-13 เขาเสริม_stock ศูนย์จัดจำหน่ายเขาเสริม ณ วันที่ 2 ก.พ.49_กำลังผลิตก.พ-พ.ค_แผนรับกล้าตะวันออก_วาระที่ 4.3 Watching List Fast Track" xfId="2995"/>
    <cellStyle name="-_7-13 เขาเสริม_stock ศูนย์จัดจำหน่ายเขาเสริม ณ วันที่ 2 ก.พ.49_กำลังผลิตก.พ-พ.ค_พี่ตู่" xfId="2996"/>
    <cellStyle name="-_7-13 เขาเสริม_stock ศูนย์จัดจำหน่ายเขาเสริม ณ วันที่ 2 ก.พ.49_กำลังผลิตก.พ-พ.ค_พี่ตู่ 2" xfId="2997"/>
    <cellStyle name="-_7-13 เขาเสริม_stock ศูนย์จัดจำหน่ายเขาเสริม ณ วันที่ 2 ก.พ.49_กำลังผลิตก.พ-พ.ค_พี่ตู่_Adjustment Q1-Q4 2007_K.Sukit_CEO_EPM" xfId="2998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" xfId="2999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 2" xfId="3000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_8. Report HR for August 2006" xfId="3001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_Adjustment Q1-Q4 2007_K.Sukit_CEO_EPM" xfId="3002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_Copy of MB2 CHC Q2-07 (1)" xfId="3003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_MB2 Tree Tech 2006 (Update Q1)310506" xfId="3004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_MB2 Tree Tech 2006 (Update Q1)310506 2" xfId="3005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_OC Tree Tech_2007" xfId="3006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_Target 2006_Tree Tech Q3" xfId="3007"/>
    <cellStyle name="-_7-13 เขาเสริม_stock ศูนย์จัดจำหน่ายเขาเสริม ณ วันที่ 2 ก.พ.49_กำลังผลิตก.พ-พ.ค_รายงานผลิต ส่งกล้าไม้ วันที่ 18 มี ค 49.._วาระที่ 4.3 Watching List Fast Track" xfId="3008"/>
    <cellStyle name="-_7-13 เขาเสริม_stock ศูนย์จัดจำหน่ายเขาเสริม ณ วันที่ 2 ก.พ.49_กำลังผลิตก.พ-พ.ค_สรุป Leasing_ดาวบูรพา+บูรพก้าวไกล" xfId="3009"/>
    <cellStyle name="-_7-13 เขาเสริม_stock ศูนย์จัดจำหน่ายเขาเสริม ณ วันที่ 2 ก.พ.49_กำลังผลิตก.พ-พ.ค_สรุป Leasing_ดาวบูรพา+บูรพก้าวไกล_กรอบอำนาจอนุมัติ REV1" xfId="3010"/>
    <cellStyle name="-_7-13 เขาเสริม_stock ศูนย์จัดจำหน่ายเขาเสริม ณ วันที่ 2 ก.พ.49_ผลงานMIB ธ.ค.50" xfId="3011"/>
    <cellStyle name="-_7-13 เขาเสริม_stock ศูนย์จัดจำหน่ายเขาเสริม ณ วันที่ 2 ก.พ.49_แผนรับกล้าตะวันออก" xfId="3012"/>
    <cellStyle name="-_7-13 เขาเสริม_stock ศูนย์จัดจำหน่ายเขาเสริม ณ วันที่ 2 ก.พ.49_แผนรับกล้าตะวันออก 2" xfId="3013"/>
    <cellStyle name="-_7-13 เขาเสริม_stock ศูนย์จัดจำหน่ายเขาเสริม ณ วันที่ 2 ก.พ.49_แผนรับกล้าตะวันออก_8. Report HR for August 2006" xfId="3014"/>
    <cellStyle name="-_7-13 เขาเสริม_stock ศูนย์จัดจำหน่ายเขาเสริม ณ วันที่ 2 ก.พ.49_แผนรับกล้าตะวันออก_Adjustment Q1-Q4 2007_K.Sukit_CEO_EPM" xfId="3015"/>
    <cellStyle name="-_7-13 เขาเสริม_stock ศูนย์จัดจำหน่ายเขาเสริม ณ วันที่ 2 ก.พ.49_แผนรับกล้าตะวันออก_Copy of MB2 CHC Q2-07 (1)" xfId="3016"/>
    <cellStyle name="-_7-13 เขาเสริม_stock ศูนย์จัดจำหน่ายเขาเสริม ณ วันที่ 2 ก.พ.49_แผนรับกล้าตะวันออก_MB2 Tree Tech 2006 (Update Q1)310506" xfId="3017"/>
    <cellStyle name="-_7-13 เขาเสริม_stock ศูนย์จัดจำหน่ายเขาเสริม ณ วันที่ 2 ก.พ.49_แผนรับกล้าตะวันออก_MB2 Tree Tech 2006 (Update Q1)310506 2" xfId="3018"/>
    <cellStyle name="-_7-13 เขาเสริม_stock ศูนย์จัดจำหน่ายเขาเสริม ณ วันที่ 2 ก.พ.49_แผนรับกล้าตะวันออก_OC Tree Tech_2007" xfId="3019"/>
    <cellStyle name="-_7-13 เขาเสริม_stock ศูนย์จัดจำหน่ายเขาเสริม ณ วันที่ 2 ก.พ.49_แผนรับกล้าตะวันออก_Target 2006_Tree Tech Q3" xfId="3020"/>
    <cellStyle name="-_7-13 เขาเสริม_stock ศูนย์จัดจำหน่ายเขาเสริม ณ วันที่ 2 ก.พ.49_แผนรับกล้าตะวันออก_วาระที่ 4.3 Watching List Fast Track" xfId="3021"/>
    <cellStyle name="-_7-13 เขาเสริม_stock ศูนย์จัดจำหน่ายเขาเสริม ณ วันที่ 2 ก.พ.49_พี่ตู่" xfId="3022"/>
    <cellStyle name="-_7-13 เขาเสริม_stock ศูนย์จัดจำหน่ายเขาเสริม ณ วันที่ 2 ก.พ.49_พี่ตู่ 2" xfId="3023"/>
    <cellStyle name="-_7-13 เขาเสริม_stock ศูนย์จัดจำหน่ายเขาเสริม ณ วันที่ 2 ก.พ.49_พี่ตู่_Adjustment Q1-Q4 2007_K.Sukit_CEO_EPM" xfId="3024"/>
    <cellStyle name="-_7-13 เขาเสริม_stock ศูนย์จัดจำหน่ายเขาเสริม ณ วันที่ 2 ก.พ.49_เพิ่มเติมใหม่" xfId="3025"/>
    <cellStyle name="-_7-13 เขาเสริม_stock ศูนย์จัดจำหน่ายเขาเสริม ณ วันที่ 2 ก.พ.49_เพิ่มเติมใหม่ 2" xfId="3026"/>
    <cellStyle name="-_7-13 เขาเสริม_stock ศูนย์จัดจำหน่ายเขาเสริม ณ วันที่ 2 ก.พ.49_เพิ่มเติมใหม่_Adjustment Q1-Q4 2007_K.Sukit_CEO_EPM" xfId="3027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" xfId="3028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 2" xfId="3029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Adjustment Q1-Q4 2007_K.Sukit_CEO_EPM" xfId="3030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การเก็บ Proposal Run &amp;  Double entry - Paper Less_Dec'50" xfId="3031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การเก็บ Proposal Run &amp;  Double entry - Paper Less_Nov'50." xfId="3032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บบฟอร์มกรอกข้อมูลกล้าพร้อมขาย (1)" xfId="3033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บบฟอร์มกรอกข้อมูลกล้าพร้อมขาย (1) 2" xfId="3034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บบฟอร์มกรอกข้อมูลกล้าพร้อมขาย (1)_Adjustment Q1-Q4 2007_K.Sukit_CEO_EPM" xfId="3035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ผลงานMIB ธ.ค.50" xfId="3036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" xfId="3037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 2" xfId="3038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_8. Report HR for August 2006" xfId="3039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_Adjustment Q1-Q4 2007_K.Sukit_CEO_EPM" xfId="3040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_Copy of MB2 CHC Q2-07 (1)" xfId="3041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_MB2 Tree Tech 2006 (Update Q1)310506" xfId="3042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_MB2 Tree Tech 2006 (Update Q1)310506 2" xfId="3043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_OC Tree Tech_2007" xfId="3044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_Target 2006_Tree Tech Q3" xfId="3045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แผนรับกล้าตะวันออก_วาระที่ 4.3 Watching List Fast Track" xfId="3046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พี่ตู่" xfId="3047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พี่ตู่ 2" xfId="3048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พี่ตู่_Adjustment Q1-Q4 2007_K.Sukit_CEO_EPM" xfId="3049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" xfId="3050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 2" xfId="3051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_8. Report HR for August 2006" xfId="3052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_Adjustment Q1-Q4 2007_K.Sukit_CEO_EPM" xfId="3053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_Copy of MB2 CHC Q2-07 (1)" xfId="3054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_MB2 Tree Tech 2006 (Update Q1)310506" xfId="3055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_MB2 Tree Tech 2006 (Update Q1)310506 2" xfId="3056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_OC Tree Tech_2007" xfId="3057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_Target 2006_Tree Tech Q3" xfId="3058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3059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สรุป Leasing_ดาวบูรพา+บูรพก้าวไกล" xfId="3060"/>
    <cellStyle name="-_7-13 เขาเสริม_stock ศูนย์จัดจำหน่ายเขาเสริม ณ วันที่ 2 ก.พ.49_รายงานประจำวันผลิตกล้า - ส่งกล้าไม้ 20 ก.พ. 49.._สรุป Leasing_ดาวบูรพา+บูรพก้าวไกล_กรอบอำนาจอนุมัติ REV1" xfId="3061"/>
    <cellStyle name="-_7-13 เขาเสริม_stock ศูนย์จัดจำหน่ายเขาเสริม ณ วันที่ 2 ก.พ.49_รายงานผลิต ส่งกล้าไม้ วันที่ 18 มี ค 49.." xfId="3062"/>
    <cellStyle name="-_7-13 เขาเสริม_stock ศูนย์จัดจำหน่ายเขาเสริม ณ วันที่ 2 ก.พ.49_รายงานผลิต ส่งกล้าไม้ วันที่ 18 มี ค 49.. 2" xfId="3063"/>
    <cellStyle name="-_7-13 เขาเสริม_stock ศูนย์จัดจำหน่ายเขาเสริม ณ วันที่ 2 ก.พ.49_รายงานผลิต ส่งกล้าไม้ วันที่ 18 มี ค 49.._8. Report HR for August 2006" xfId="3064"/>
    <cellStyle name="-_7-13 เขาเสริม_stock ศูนย์จัดจำหน่ายเขาเสริม ณ วันที่ 2 ก.พ.49_รายงานผลิต ส่งกล้าไม้ วันที่ 18 มี ค 49.._Adjustment Q1-Q4 2007_K.Sukit_CEO_EPM" xfId="3065"/>
    <cellStyle name="-_7-13 เขาเสริม_stock ศูนย์จัดจำหน่ายเขาเสริม ณ วันที่ 2 ก.พ.49_รายงานผลิต ส่งกล้าไม้ วันที่ 18 มี ค 49.._Copy of MB2 CHC Q2-07 (1)" xfId="3066"/>
    <cellStyle name="-_7-13 เขาเสริม_stock ศูนย์จัดจำหน่ายเขาเสริม ณ วันที่ 2 ก.พ.49_รายงานผลิต ส่งกล้าไม้ วันที่ 18 มี ค 49.._MB2 Tree Tech 2006 (Update Q1)310506" xfId="3067"/>
    <cellStyle name="-_7-13 เขาเสริม_stock ศูนย์จัดจำหน่ายเขาเสริม ณ วันที่ 2 ก.พ.49_รายงานผลิต ส่งกล้าไม้ วันที่ 18 มี ค 49.._MB2 Tree Tech 2006 (Update Q1)310506 2" xfId="3068"/>
    <cellStyle name="-_7-13 เขาเสริม_stock ศูนย์จัดจำหน่ายเขาเสริม ณ วันที่ 2 ก.พ.49_รายงานผลิต ส่งกล้าไม้ วันที่ 18 มี ค 49.._OC Tree Tech_2007" xfId="3069"/>
    <cellStyle name="-_7-13 เขาเสริม_stock ศูนย์จัดจำหน่ายเขาเสริม ณ วันที่ 2 ก.พ.49_รายงานผลิต ส่งกล้าไม้ วันที่ 18 มี ค 49.._Target 2006_Tree Tech Q3" xfId="3070"/>
    <cellStyle name="-_7-13 เขาเสริม_stock ศูนย์จัดจำหน่ายเขาเสริม ณ วันที่ 2 ก.พ.49_รายงานผลิต ส่งกล้าไม้ วันที่ 18 มี ค 49.._วาระที่ 4.3 Watching List Fast Track" xfId="3071"/>
    <cellStyle name="-_7-13 เขาเสริม_stock ศูนย์จัดจำหน่ายเขาเสริม ณ วันที่ 2 ก.พ.49_สรุป Leasing_ดาวบูรพา+บูรพก้าวไกล" xfId="3072"/>
    <cellStyle name="-_7-13 เขาเสริม_stock ศูนย์จัดจำหน่ายเขาเสริม ณ วันที่ 2 ก.พ.49_สรุป Leasing_ดาวบูรพา+บูรพก้าวไกล_กรอบอำนาจอนุมัติ REV1" xfId="3073"/>
    <cellStyle name="-_7-13 เขาเสริม_stock ศูนย์จัดจำหน่ายเขาเสริม ณ วันที่ 2 ก.พ.49_เอกสารจัดสรรกล้าเพิ่มเติม" xfId="3074"/>
    <cellStyle name="-_7-13 เขาเสริม_stock ศูนย์จัดจำหน่ายเขาเสริม ณ วันที่ 2 ก.พ.49_เอกสารจัดสรรกล้าเพิ่มเติม 2" xfId="3075"/>
    <cellStyle name="-_7-13 เขาเสริม_stock ศูนย์จัดจำหน่ายเขาเสริม ณ วันที่ 2 ก.พ.49_เอกสารจัดสรรกล้าเพิ่มเติม_Adjustment Q1-Q4 2007_K.Sukit_CEO_EPM" xfId="3076"/>
    <cellStyle name="-_7-13 เขาเสริม_stock ศูนย์จัดจำหน่ายเขาเสริม ณ วันที่ 24 ก.พ.49" xfId="3077"/>
    <cellStyle name="-_7-13 เขาเสริม_stock ศูนย์จัดจำหน่ายเขาเสริม ณ วันที่ 24 ก.พ.49 2" xfId="3078"/>
    <cellStyle name="-_7-13 เขาเสริม_stock ศูนย์จัดจำหน่ายเขาเสริม ณ วันที่ 24 ก.พ.49_Adjustment Q1-Q4 2007_K.Sukit_CEO_EPM" xfId="3079"/>
    <cellStyle name="-_7-13 เขาเสริม_stock ศูนย์จัดจำหน่ายเขาเสริม ณ วันที่ 24 ก.พ.49_การเก็บ Proposal Run &amp;  Double entry - Paper Less_Dec'50" xfId="3080"/>
    <cellStyle name="-_7-13 เขาเสริม_stock ศูนย์จัดจำหน่ายเขาเสริม ณ วันที่ 24 ก.พ.49_การเก็บ Proposal Run &amp;  Double entry - Paper Less_Nov'50." xfId="3081"/>
    <cellStyle name="-_7-13 เขาเสริม_stock ศูนย์จัดจำหน่ายเขาเสริม ณ วันที่ 24 ก.พ.49_ผลงานMIB ธ.ค.50" xfId="3082"/>
    <cellStyle name="-_7-13 เขาเสริม_stock ศูนย์จัดจำหน่ายเขาเสริม ณ วันที่ 24 ก.พ.49_แผนรับกล้าตะวันออก" xfId="3083"/>
    <cellStyle name="-_7-13 เขาเสริม_stock ศูนย์จัดจำหน่ายเขาเสริม ณ วันที่ 24 ก.พ.49_แผนรับกล้าตะวันออก 2" xfId="3084"/>
    <cellStyle name="-_7-13 เขาเสริม_stock ศูนย์จัดจำหน่ายเขาเสริม ณ วันที่ 24 ก.พ.49_แผนรับกล้าตะวันออก_8. Report HR for August 2006" xfId="3085"/>
    <cellStyle name="-_7-13 เขาเสริม_stock ศูนย์จัดจำหน่ายเขาเสริม ณ วันที่ 24 ก.พ.49_แผนรับกล้าตะวันออก_Adjustment Q1-Q4 2007_K.Sukit_CEO_EPM" xfId="3086"/>
    <cellStyle name="-_7-13 เขาเสริม_stock ศูนย์จัดจำหน่ายเขาเสริม ณ วันที่ 24 ก.พ.49_แผนรับกล้าตะวันออก_Copy of MB2 CHC Q2-07 (1)" xfId="3087"/>
    <cellStyle name="-_7-13 เขาเสริม_stock ศูนย์จัดจำหน่ายเขาเสริม ณ วันที่ 24 ก.พ.49_แผนรับกล้าตะวันออก_MB2 Tree Tech 2006 (Update Q1)310506" xfId="3088"/>
    <cellStyle name="-_7-13 เขาเสริม_stock ศูนย์จัดจำหน่ายเขาเสริม ณ วันที่ 24 ก.พ.49_แผนรับกล้าตะวันออก_MB2 Tree Tech 2006 (Update Q1)310506 2" xfId="3089"/>
    <cellStyle name="-_7-13 เขาเสริม_stock ศูนย์จัดจำหน่ายเขาเสริม ณ วันที่ 24 ก.พ.49_แผนรับกล้าตะวันออก_OC Tree Tech_2007" xfId="3090"/>
    <cellStyle name="-_7-13 เขาเสริม_stock ศูนย์จัดจำหน่ายเขาเสริม ณ วันที่ 24 ก.พ.49_แผนรับกล้าตะวันออก_Target 2006_Tree Tech Q3" xfId="3091"/>
    <cellStyle name="-_7-13 เขาเสริม_stock ศูนย์จัดจำหน่ายเขาเสริม ณ วันที่ 24 ก.พ.49_แผนรับกล้าตะวันออก_วาระที่ 4.3 Watching List Fast Track" xfId="3092"/>
    <cellStyle name="-_7-13 เขาเสริม_stock ศูนย์จัดจำหน่ายเขาเสริม ณ วันที่ 24 ก.พ.49_พี่ตู่" xfId="3093"/>
    <cellStyle name="-_7-13 เขาเสริม_stock ศูนย์จัดจำหน่ายเขาเสริม ณ วันที่ 24 ก.พ.49_พี่ตู่ 2" xfId="3094"/>
    <cellStyle name="-_7-13 เขาเสริม_stock ศูนย์จัดจำหน่ายเขาเสริม ณ วันที่ 24 ก.พ.49_พี่ตู่_Adjustment Q1-Q4 2007_K.Sukit_CEO_EPM" xfId="3095"/>
    <cellStyle name="-_7-13 เขาเสริม_stock ศูนย์จัดจำหน่ายเขาเสริม ณ วันที่ 24 ก.พ.49_รายงานผลิต ส่งกล้าไม้ วันที่ 18 มี ค 49.." xfId="3096"/>
    <cellStyle name="-_7-13 เขาเสริม_stock ศูนย์จัดจำหน่ายเขาเสริม ณ วันที่ 24 ก.พ.49_รายงานผลิต ส่งกล้าไม้ วันที่ 18 มี ค 49.. 2" xfId="3097"/>
    <cellStyle name="-_7-13 เขาเสริม_stock ศูนย์จัดจำหน่ายเขาเสริม ณ วันที่ 24 ก.พ.49_รายงานผลิต ส่งกล้าไม้ วันที่ 18 มี ค 49.._8. Report HR for August 2006" xfId="3098"/>
    <cellStyle name="-_7-13 เขาเสริม_stock ศูนย์จัดจำหน่ายเขาเสริม ณ วันที่ 24 ก.พ.49_รายงานผลิต ส่งกล้าไม้ วันที่ 18 มี ค 49.._Adjustment Q1-Q4 2007_K.Sukit_CEO_EPM" xfId="3099"/>
    <cellStyle name="-_7-13 เขาเสริม_stock ศูนย์จัดจำหน่ายเขาเสริม ณ วันที่ 24 ก.พ.49_รายงานผลิต ส่งกล้าไม้ วันที่ 18 มี ค 49.._Copy of MB2 CHC Q2-07 (1)" xfId="3100"/>
    <cellStyle name="-_7-13 เขาเสริม_stock ศูนย์จัดจำหน่ายเขาเสริม ณ วันที่ 24 ก.พ.49_รายงานผลิต ส่งกล้าไม้ วันที่ 18 มี ค 49.._MB2 Tree Tech 2006 (Update Q1)310506" xfId="3101"/>
    <cellStyle name="-_7-13 เขาเสริม_stock ศูนย์จัดจำหน่ายเขาเสริม ณ วันที่ 24 ก.พ.49_รายงานผลิต ส่งกล้าไม้ วันที่ 18 มี ค 49.._MB2 Tree Tech 2006 (Update Q1)310506 2" xfId="3102"/>
    <cellStyle name="-_7-13 เขาเสริม_stock ศูนย์จัดจำหน่ายเขาเสริม ณ วันที่ 24 ก.พ.49_รายงานผลิต ส่งกล้าไม้ วันที่ 18 มี ค 49.._OC Tree Tech_2007" xfId="3103"/>
    <cellStyle name="-_7-13 เขาเสริม_stock ศูนย์จัดจำหน่ายเขาเสริม ณ วันที่ 24 ก.พ.49_รายงานผลิต ส่งกล้าไม้ วันที่ 18 มี ค 49.._Target 2006_Tree Tech Q3" xfId="3104"/>
    <cellStyle name="-_7-13 เขาเสริม_stock ศูนย์จัดจำหน่ายเขาเสริม ณ วันที่ 24 ก.พ.49_รายงานผลิต ส่งกล้าไม้ วันที่ 18 มี ค 49.._วาระที่ 4.3 Watching List Fast Track" xfId="3105"/>
    <cellStyle name="-_7-13 เขาเสริม_stock ศูนย์จัดจำหน่ายเขาเสริม ณ วันที่ 24 ก.พ.49_สรุป Leasing_ดาวบูรพา+บูรพก้าวไกล" xfId="3106"/>
    <cellStyle name="-_7-13 เขาเสริม_stock ศูนย์จัดจำหน่ายเขาเสริม ณ วันที่ 24 ก.พ.49_สรุป Leasing_ดาวบูรพา+บูรพก้าวไกล_กรอบอำนาจอนุมัติ REV1" xfId="3107"/>
    <cellStyle name="-_7-13 เขาเสริม_stock ศูนย์จัดจำหน่ายเขาเสริม ณ วันที่ 25  ก.พ.49" xfId="3108"/>
    <cellStyle name="-_7-13 เขาเสริม_stock ศูนย์จัดจำหน่ายเขาเสริม ณ วันที่ 25  ก.พ.49 2" xfId="3109"/>
    <cellStyle name="-_7-13 เขาเสริม_stock ศูนย์จัดจำหน่ายเขาเสริม ณ วันที่ 25  ก.พ.49_Adjustment Q1-Q4 2007_K.Sukit_CEO_EPM" xfId="3110"/>
    <cellStyle name="-_7-13 เขาเสริม_stock ศูนย์จัดจำหน่ายเขาเสริม ณ วันที่ 25  ก.พ.49_การเก็บ Proposal Run &amp;  Double entry - Paper Less_Dec'50" xfId="3111"/>
    <cellStyle name="-_7-13 เขาเสริม_stock ศูนย์จัดจำหน่ายเขาเสริม ณ วันที่ 25  ก.พ.49_การเก็บ Proposal Run &amp;  Double entry - Paper Less_Nov'50." xfId="3112"/>
    <cellStyle name="-_7-13 เขาเสริม_stock ศูนย์จัดจำหน่ายเขาเสริม ณ วันที่ 25  ก.พ.49_ผลงานMIB ธ.ค.50" xfId="3113"/>
    <cellStyle name="-_7-13 เขาเสริม_stock ศูนย์จัดจำหน่ายเขาเสริม ณ วันที่ 25  ก.พ.49_แผนรับกล้าตะวันออก" xfId="3114"/>
    <cellStyle name="-_7-13 เขาเสริม_stock ศูนย์จัดจำหน่ายเขาเสริม ณ วันที่ 25  ก.พ.49_แผนรับกล้าตะวันออก 2" xfId="3115"/>
    <cellStyle name="-_7-13 เขาเสริม_stock ศูนย์จัดจำหน่ายเขาเสริม ณ วันที่ 25  ก.พ.49_แผนรับกล้าตะวันออก_8. Report HR for August 2006" xfId="3116"/>
    <cellStyle name="-_7-13 เขาเสริม_stock ศูนย์จัดจำหน่ายเขาเสริม ณ วันที่ 25  ก.พ.49_แผนรับกล้าตะวันออก_Adjustment Q1-Q4 2007_K.Sukit_CEO_EPM" xfId="3117"/>
    <cellStyle name="-_7-13 เขาเสริม_stock ศูนย์จัดจำหน่ายเขาเสริม ณ วันที่ 25  ก.พ.49_แผนรับกล้าตะวันออก_Copy of MB2 CHC Q2-07 (1)" xfId="3118"/>
    <cellStyle name="-_7-13 เขาเสริม_stock ศูนย์จัดจำหน่ายเขาเสริม ณ วันที่ 25  ก.พ.49_แผนรับกล้าตะวันออก_MB2 Tree Tech 2006 (Update Q1)310506" xfId="3119"/>
    <cellStyle name="-_7-13 เขาเสริม_stock ศูนย์จัดจำหน่ายเขาเสริม ณ วันที่ 25  ก.พ.49_แผนรับกล้าตะวันออก_MB2 Tree Tech 2006 (Update Q1)310506 2" xfId="3120"/>
    <cellStyle name="-_7-13 เขาเสริม_stock ศูนย์จัดจำหน่ายเขาเสริม ณ วันที่ 25  ก.พ.49_แผนรับกล้าตะวันออก_OC Tree Tech_2007" xfId="3121"/>
    <cellStyle name="-_7-13 เขาเสริม_stock ศูนย์จัดจำหน่ายเขาเสริม ณ วันที่ 25  ก.พ.49_แผนรับกล้าตะวันออก_Target 2006_Tree Tech Q3" xfId="3122"/>
    <cellStyle name="-_7-13 เขาเสริม_stock ศูนย์จัดจำหน่ายเขาเสริม ณ วันที่ 25  ก.พ.49_แผนรับกล้าตะวันออก_วาระที่ 4.3 Watching List Fast Track" xfId="3123"/>
    <cellStyle name="-_7-13 เขาเสริม_stock ศูนย์จัดจำหน่ายเขาเสริม ณ วันที่ 25  ก.พ.49_พี่ตู่" xfId="3124"/>
    <cellStyle name="-_7-13 เขาเสริม_stock ศูนย์จัดจำหน่ายเขาเสริม ณ วันที่ 25  ก.พ.49_พี่ตู่ 2" xfId="3125"/>
    <cellStyle name="-_7-13 เขาเสริม_stock ศูนย์จัดจำหน่ายเขาเสริม ณ วันที่ 25  ก.พ.49_พี่ตู่_Adjustment Q1-Q4 2007_K.Sukit_CEO_EPM" xfId="3126"/>
    <cellStyle name="-_7-13 เขาเสริม_stock ศูนย์จัดจำหน่ายเขาเสริม ณ วันที่ 25  ก.พ.49_รายงานผลิต ส่งกล้าไม้ วันที่ 18 มี ค 49.." xfId="3127"/>
    <cellStyle name="-_7-13 เขาเสริม_stock ศูนย์จัดจำหน่ายเขาเสริม ณ วันที่ 25  ก.พ.49_รายงานผลิต ส่งกล้าไม้ วันที่ 18 มี ค 49.. 2" xfId="3128"/>
    <cellStyle name="-_7-13 เขาเสริม_stock ศูนย์จัดจำหน่ายเขาเสริม ณ วันที่ 25  ก.พ.49_รายงานผลิต ส่งกล้าไม้ วันที่ 18 มี ค 49.._8. Report HR for August 2006" xfId="3129"/>
    <cellStyle name="-_7-13 เขาเสริม_stock ศูนย์จัดจำหน่ายเขาเสริม ณ วันที่ 25  ก.พ.49_รายงานผลิต ส่งกล้าไม้ วันที่ 18 มี ค 49.._Adjustment Q1-Q4 2007_K.Sukit_CEO_EPM" xfId="3130"/>
    <cellStyle name="-_7-13 เขาเสริม_stock ศูนย์จัดจำหน่ายเขาเสริม ณ วันที่ 25  ก.พ.49_รายงานผลิต ส่งกล้าไม้ วันที่ 18 มี ค 49.._Copy of MB2 CHC Q2-07 (1)" xfId="3131"/>
    <cellStyle name="-_7-13 เขาเสริม_stock ศูนย์จัดจำหน่ายเขาเสริม ณ วันที่ 25  ก.พ.49_รายงานผลิต ส่งกล้าไม้ วันที่ 18 มี ค 49.._MB2 Tree Tech 2006 (Update Q1)310506" xfId="3132"/>
    <cellStyle name="-_7-13 เขาเสริม_stock ศูนย์จัดจำหน่ายเขาเสริม ณ วันที่ 25  ก.พ.49_รายงานผลิต ส่งกล้าไม้ วันที่ 18 มี ค 49.._MB2 Tree Tech 2006 (Update Q1)310506 2" xfId="3133"/>
    <cellStyle name="-_7-13 เขาเสริม_stock ศูนย์จัดจำหน่ายเขาเสริม ณ วันที่ 25  ก.พ.49_รายงานผลิต ส่งกล้าไม้ วันที่ 18 มี ค 49.._OC Tree Tech_2007" xfId="3134"/>
    <cellStyle name="-_7-13 เขาเสริม_stock ศูนย์จัดจำหน่ายเขาเสริม ณ วันที่ 25  ก.พ.49_รายงานผลิต ส่งกล้าไม้ วันที่ 18 มี ค 49.._Target 2006_Tree Tech Q3" xfId="3135"/>
    <cellStyle name="-_7-13 เขาเสริม_stock ศูนย์จัดจำหน่ายเขาเสริม ณ วันที่ 25  ก.พ.49_รายงานผลิต ส่งกล้าไม้ วันที่ 18 มี ค 49.._วาระที่ 4.3 Watching List Fast Track" xfId="3136"/>
    <cellStyle name="-_7-13 เขาเสริม_stock ศูนย์จัดจำหน่ายเขาเสริม ณ วันที่ 25  ก.พ.49_สรุป Leasing_ดาวบูรพา+บูรพก้าวไกล" xfId="3137"/>
    <cellStyle name="-_7-13 เขาเสริม_stock ศูนย์จัดจำหน่ายเขาเสริม ณ วันที่ 25  ก.พ.49_สรุป Leasing_ดาวบูรพา+บูรพก้าวไกล_กรอบอำนาจอนุมัติ REV1" xfId="3138"/>
    <cellStyle name="-_7-13 เขาเสริม_stock ศูนย์จัดจำหน่ายเขาเสริม ณ วันที่ 25 ม.ค.49" xfId="3139"/>
    <cellStyle name="-_7-13 เขาเสริม_stock ศูนย์จัดจำหน่ายเขาเสริม ณ วันที่ 25 ม.ค.49 2" xfId="3140"/>
    <cellStyle name="-_7-13 เขาเสริม_stock ศูนย์จัดจำหน่ายเขาเสริม ณ วันที่ 25 ม.ค.49_Adjustment Q1-Q4 2007_K.Sukit_CEO_EPM" xfId="3141"/>
    <cellStyle name="-_7-13 เขาเสริม_stock ศูนย์จัดจำหน่ายเขาเสริม ณ วันที่ 25 ม.ค.49_กรอกข้อมูลกล้าพร้อมขายพ.ค." xfId="3142"/>
    <cellStyle name="-_7-13 เขาเสริม_stock ศูนย์จัดจำหน่ายเขาเสริม ณ วันที่ 25 ม.ค.49_กรอกข้อมูลกล้าพร้อมขายพ.ค. 2" xfId="3143"/>
    <cellStyle name="-_7-13 เขาเสริม_stock ศูนย์จัดจำหน่ายเขาเสริม ณ วันที่ 25 ม.ค.49_กรอกข้อมูลกล้าพร้อมขายพ.ค._Adjustment Q1-Q4 2007_K.Sukit_CEO_EPM" xfId="3144"/>
    <cellStyle name="-_7-13 เขาเสริม_stock ศูนย์จัดจำหน่ายเขาเสริม ณ วันที่ 25 ม.ค.49_การเก็บ Proposal Run &amp;  Double entry - Paper Less_Dec'50" xfId="3145"/>
    <cellStyle name="-_7-13 เขาเสริม_stock ศูนย์จัดจำหน่ายเขาเสริม ณ วันที่ 25 ม.ค.49_การเก็บ Proposal Run &amp;  Double entry - Paper Less_Nov'50." xfId="3146"/>
    <cellStyle name="-_7-13 เขาเสริม_stock ศูนย์จัดจำหน่ายเขาเสริม ณ วันที่ 25 ม.ค.49_กำลังผลิตก.พ-พ.ค" xfId="3147"/>
    <cellStyle name="-_7-13 เขาเสริม_stock ศูนย์จัดจำหน่ายเขาเสริม ณ วันที่ 25 ม.ค.49_กำลังผลิตก.พ-พ.ค 2" xfId="3148"/>
    <cellStyle name="-_7-13 เขาเสริม_stock ศูนย์จัดจำหน่ายเขาเสริม ณ วันที่ 25 ม.ค.49_กำลังผลิตก.พ-พ.ค_Adjustment Q1-Q4 2007_K.Sukit_CEO_EPM" xfId="3149"/>
    <cellStyle name="-_7-13 เขาเสริม_stock ศูนย์จัดจำหน่ายเขาเสริม ณ วันที่ 25 ม.ค.49_กำลังผลิตก.พ-พ.ค_การเก็บ Proposal Run &amp;  Double entry - Paper Less_Dec'50" xfId="3150"/>
    <cellStyle name="-_7-13 เขาเสริม_stock ศูนย์จัดจำหน่ายเขาเสริม ณ วันที่ 25 ม.ค.49_กำลังผลิตก.พ-พ.ค_การเก็บ Proposal Run &amp;  Double entry - Paper Less_Nov'50." xfId="3151"/>
    <cellStyle name="-_7-13 เขาเสริม_stock ศูนย์จัดจำหน่ายเขาเสริม ณ วันที่ 25 ม.ค.49_กำลังผลิตก.พ-พ.ค_แบบฟอร์มกรอกข้อมูลกล้าพร้อมขาย (1)" xfId="3152"/>
    <cellStyle name="-_7-13 เขาเสริม_stock ศูนย์จัดจำหน่ายเขาเสริม ณ วันที่ 25 ม.ค.49_กำลังผลิตก.พ-พ.ค_แบบฟอร์มกรอกข้อมูลกล้าพร้อมขาย (1) 2" xfId="3153"/>
    <cellStyle name="-_7-13 เขาเสริม_stock ศูนย์จัดจำหน่ายเขาเสริม ณ วันที่ 25 ม.ค.49_กำลังผลิตก.พ-พ.ค_แบบฟอร์มกรอกข้อมูลกล้าพร้อมขาย (1)_Adjustment Q1-Q4 2007_K.Sukit_CEO_EPM" xfId="3154"/>
    <cellStyle name="-_7-13 เขาเสริม_stock ศูนย์จัดจำหน่ายเขาเสริม ณ วันที่ 25 ม.ค.49_กำลังผลิตก.พ-พ.ค_ผลงานMIB ธ.ค.50" xfId="3155"/>
    <cellStyle name="-_7-13 เขาเสริม_stock ศูนย์จัดจำหน่ายเขาเสริม ณ วันที่ 25 ม.ค.49_กำลังผลิตก.พ-พ.ค_แผนรับกล้าตะวันออก" xfId="3156"/>
    <cellStyle name="-_7-13 เขาเสริม_stock ศูนย์จัดจำหน่ายเขาเสริม ณ วันที่ 25 ม.ค.49_กำลังผลิตก.พ-พ.ค_แผนรับกล้าตะวันออก 2" xfId="3157"/>
    <cellStyle name="-_7-13 เขาเสริม_stock ศูนย์จัดจำหน่ายเขาเสริม ณ วันที่ 25 ม.ค.49_กำลังผลิตก.พ-พ.ค_แผนรับกล้าตะวันออก_8. Report HR for August 2006" xfId="3158"/>
    <cellStyle name="-_7-13 เขาเสริม_stock ศูนย์จัดจำหน่ายเขาเสริม ณ วันที่ 25 ม.ค.49_กำลังผลิตก.พ-พ.ค_แผนรับกล้าตะวันออก_Adjustment Q1-Q4 2007_K.Sukit_CEO_EPM" xfId="3159"/>
    <cellStyle name="-_7-13 เขาเสริม_stock ศูนย์จัดจำหน่ายเขาเสริม ณ วันที่ 25 ม.ค.49_กำลังผลิตก.พ-พ.ค_แผนรับกล้าตะวันออก_Copy of MB2 CHC Q2-07 (1)" xfId="3160"/>
    <cellStyle name="-_7-13 เขาเสริม_stock ศูนย์จัดจำหน่ายเขาเสริม ณ วันที่ 25 ม.ค.49_กำลังผลิตก.พ-พ.ค_แผนรับกล้าตะวันออก_MB2 Tree Tech 2006 (Update Q1)310506" xfId="3161"/>
    <cellStyle name="-_7-13 เขาเสริม_stock ศูนย์จัดจำหน่ายเขาเสริม ณ วันที่ 25 ม.ค.49_กำลังผลิตก.พ-พ.ค_แผนรับกล้าตะวันออก_MB2 Tree Tech 2006 (Update Q1)310506 2" xfId="3162"/>
    <cellStyle name="-_7-13 เขาเสริม_stock ศูนย์จัดจำหน่ายเขาเสริม ณ วันที่ 25 ม.ค.49_กำลังผลิตก.พ-พ.ค_แผนรับกล้าตะวันออก_OC Tree Tech_2007" xfId="3163"/>
    <cellStyle name="-_7-13 เขาเสริม_stock ศูนย์จัดจำหน่ายเขาเสริม ณ วันที่ 25 ม.ค.49_กำลังผลิตก.พ-พ.ค_แผนรับกล้าตะวันออก_Target 2006_Tree Tech Q3" xfId="3164"/>
    <cellStyle name="-_7-13 เขาเสริม_stock ศูนย์จัดจำหน่ายเขาเสริม ณ วันที่ 25 ม.ค.49_กำลังผลิตก.พ-พ.ค_แผนรับกล้าตะวันออก_วาระที่ 4.3 Watching List Fast Track" xfId="3165"/>
    <cellStyle name="-_7-13 เขาเสริม_stock ศูนย์จัดจำหน่ายเขาเสริม ณ วันที่ 25 ม.ค.49_กำลังผลิตก.พ-พ.ค_พี่ตู่" xfId="3166"/>
    <cellStyle name="-_7-13 เขาเสริม_stock ศูนย์จัดจำหน่ายเขาเสริม ณ วันที่ 25 ม.ค.49_กำลังผลิตก.พ-พ.ค_พี่ตู่ 2" xfId="3167"/>
    <cellStyle name="-_7-13 เขาเสริม_stock ศูนย์จัดจำหน่ายเขาเสริม ณ วันที่ 25 ม.ค.49_กำลังผลิตก.พ-พ.ค_พี่ตู่_Adjustment Q1-Q4 2007_K.Sukit_CEO_EPM" xfId="3168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" xfId="3169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 2" xfId="3170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_8. Report HR for August 2006" xfId="3171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_Adjustment Q1-Q4 2007_K.Sukit_CEO_EPM" xfId="3172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_Copy of MB2 CHC Q2-07 (1)" xfId="3173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_MB2 Tree Tech 2006 (Update Q1)310506" xfId="3174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_MB2 Tree Tech 2006 (Update Q1)310506 2" xfId="3175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_OC Tree Tech_2007" xfId="3176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_Target 2006_Tree Tech Q3" xfId="3177"/>
    <cellStyle name="-_7-13 เขาเสริม_stock ศูนย์จัดจำหน่ายเขาเสริม ณ วันที่ 25 ม.ค.49_กำลังผลิตก.พ-พ.ค_รายงานผลิต ส่งกล้าไม้ วันที่ 18 มี ค 49.._วาระที่ 4.3 Watching List Fast Track" xfId="3178"/>
    <cellStyle name="-_7-13 เขาเสริม_stock ศูนย์จัดจำหน่ายเขาเสริม ณ วันที่ 25 ม.ค.49_กำลังผลิตก.พ-พ.ค_สรุป Leasing_ดาวบูรพา+บูรพก้าวไกล" xfId="3179"/>
    <cellStyle name="-_7-13 เขาเสริม_stock ศูนย์จัดจำหน่ายเขาเสริม ณ วันที่ 25 ม.ค.49_กำลังผลิตก.พ-พ.ค_สรุป Leasing_ดาวบูรพา+บูรพก้าวไกล_กรอบอำนาจอนุมัติ REV1" xfId="3180"/>
    <cellStyle name="-_7-13 เขาเสริม_stock ศูนย์จัดจำหน่ายเขาเสริม ณ วันที่ 25 ม.ค.49_จัดสรรกล้าเม.ย,มิ.ย.49 และจัดสรรรายวัน" xfId="3181"/>
    <cellStyle name="-_7-13 เขาเสริม_stock ศูนย์จัดจำหน่ายเขาเสริม ณ วันที่ 25 ม.ค.49_จัดสรรกล้าเม.ย,มิ.ย.49 และจัดสรรรายวัน 2" xfId="3182"/>
    <cellStyle name="-_7-13 เขาเสริม_stock ศูนย์จัดจำหน่ายเขาเสริม ณ วันที่ 25 ม.ค.49_จัดสรรกล้าเม.ย,มิ.ย.49 และจัดสรรรายวัน_8. Report HR for August 2006" xfId="3183"/>
    <cellStyle name="-_7-13 เขาเสริม_stock ศูนย์จัดจำหน่ายเขาเสริม ณ วันที่ 25 ม.ค.49_จัดสรรกล้าเม.ย,มิ.ย.49 และจัดสรรรายวัน_Adjustment Q1-Q4 2007_K.Sukit_CEO_EPM" xfId="3184"/>
    <cellStyle name="-_7-13 เขาเสริม_stock ศูนย์จัดจำหน่ายเขาเสริม ณ วันที่ 25 ม.ค.49_จัดสรรกล้าเม.ย,มิ.ย.49 และจัดสรรรายวัน_Copy of MB2 CHC Q2-07 (1)" xfId="3185"/>
    <cellStyle name="-_7-13 เขาเสริม_stock ศูนย์จัดจำหน่ายเขาเสริม ณ วันที่ 25 ม.ค.49_จัดสรรกล้าเม.ย,มิ.ย.49 และจัดสรรรายวัน_MB2 Tree Tech 2006 (Update Q1)310506" xfId="3186"/>
    <cellStyle name="-_7-13 เขาเสริม_stock ศูนย์จัดจำหน่ายเขาเสริม ณ วันที่ 25 ม.ค.49_จัดสรรกล้าเม.ย,มิ.ย.49 และจัดสรรรายวัน_MB2 Tree Tech 2006 (Update Q1)310506 2" xfId="3187"/>
    <cellStyle name="-_7-13 เขาเสริม_stock ศูนย์จัดจำหน่ายเขาเสริม ณ วันที่ 25 ม.ค.49_จัดสรรกล้าเม.ย,มิ.ย.49 และจัดสรรรายวัน_OC Tree Tech_2007" xfId="3188"/>
    <cellStyle name="-_7-13 เขาเสริม_stock ศูนย์จัดจำหน่ายเขาเสริม ณ วันที่ 25 ม.ค.49_จัดสรรกล้าเม.ย,มิ.ย.49 และจัดสรรรายวัน_Target 2006_Tree Tech Q3" xfId="3189"/>
    <cellStyle name="-_7-13 เขาเสริม_stock ศูนย์จัดจำหน่ายเขาเสริม ณ วันที่ 25 ม.ค.49_จัดสรรกล้าเม.ย,มิ.ย.49 และจัดสรรรายวัน_วาระที่ 4.3 Watching List Fast Track" xfId="3190"/>
    <cellStyle name="-_7-13 เขาเสริม_stock ศูนย์จัดจำหน่ายเขาเสริม ณ วันที่ 25 ม.ค.49_จัดสรรกล้าเม.ย. 49" xfId="3191"/>
    <cellStyle name="-_7-13 เขาเสริม_stock ศูนย์จัดจำหน่ายเขาเสริม ณ วันที่ 25 ม.ค.49_จัดสรรกล้าเม.ย. 49 2" xfId="3192"/>
    <cellStyle name="-_7-13 เขาเสริม_stock ศูนย์จัดจำหน่ายเขาเสริม ณ วันที่ 25 ม.ค.49_จัดสรรกล้าเม.ย. 49_8. Report HR for August 2006" xfId="3193"/>
    <cellStyle name="-_7-13 เขาเสริม_stock ศูนย์จัดจำหน่ายเขาเสริม ณ วันที่ 25 ม.ค.49_จัดสรรกล้าเม.ย. 49_Adjustment Q1-Q4 2007_K.Sukit_CEO_EPM" xfId="3194"/>
    <cellStyle name="-_7-13 เขาเสริม_stock ศูนย์จัดจำหน่ายเขาเสริม ณ วันที่ 25 ม.ค.49_จัดสรรกล้าเม.ย. 49_Copy of MB2 CHC Q2-07 (1)" xfId="3195"/>
    <cellStyle name="-_7-13 เขาเสริม_stock ศูนย์จัดจำหน่ายเขาเสริม ณ วันที่ 25 ม.ค.49_จัดสรรกล้าเม.ย. 49_MB2 Tree Tech 2006 (Update Q1)310506" xfId="3196"/>
    <cellStyle name="-_7-13 เขาเสริม_stock ศูนย์จัดจำหน่ายเขาเสริม ณ วันที่ 25 ม.ค.49_จัดสรรกล้าเม.ย. 49_MB2 Tree Tech 2006 (Update Q1)310506 2" xfId="3197"/>
    <cellStyle name="-_7-13 เขาเสริม_stock ศูนย์จัดจำหน่ายเขาเสริม ณ วันที่ 25 ม.ค.49_จัดสรรกล้าเม.ย. 49_OC Tree Tech_2007" xfId="3198"/>
    <cellStyle name="-_7-13 เขาเสริม_stock ศูนย์จัดจำหน่ายเขาเสริม ณ วันที่ 25 ม.ค.49_จัดสรรกล้าเม.ย. 49_Target 2006_Tree Tech Q3" xfId="3199"/>
    <cellStyle name="-_7-13 เขาเสริม_stock ศูนย์จัดจำหน่ายเขาเสริม ณ วันที่ 25 ม.ค.49_จัดสรรกล้าเม.ย. 49_วาระที่ 4.3 Watching List Fast Track" xfId="3200"/>
    <cellStyle name="-_7-13 เขาเสริม_stock ศูนย์จัดจำหน่ายเขาเสริม ณ วันที่ 25 ม.ค.49_จัดสรรกล้าเม.ย.49และ มิ.ย.49" xfId="3201"/>
    <cellStyle name="-_7-13 เขาเสริม_stock ศูนย์จัดจำหน่ายเขาเสริม ณ วันที่ 25 ม.ค.49_จัดสรรกล้าเม.ย.49และ มิ.ย.49 2" xfId="3202"/>
    <cellStyle name="-_7-13 เขาเสริม_stock ศูนย์จัดจำหน่ายเขาเสริม ณ วันที่ 25 ม.ค.49_จัดสรรกล้าเม.ย.49และ มิ.ย.49_Adjustment Q1-Q4 2007_K.Sukit_CEO_EPM" xfId="3203"/>
    <cellStyle name="-_7-13 เขาเสริม_stock ศูนย์จัดจำหน่ายเขาเสริม ณ วันที่ 25 ม.ค.49_ผลงานMIB ธ.ค.50" xfId="3204"/>
    <cellStyle name="-_7-13 เขาเสริม_stock ศูนย์จัดจำหน่ายเขาเสริม ณ วันที่ 25 ม.ค.49_พี่ตู่" xfId="3205"/>
    <cellStyle name="-_7-13 เขาเสริม_stock ศูนย์จัดจำหน่ายเขาเสริม ณ วันที่ 25 ม.ค.49_พี่ตู่ 2" xfId="3206"/>
    <cellStyle name="-_7-13 เขาเสริม_stock ศูนย์จัดจำหน่ายเขาเสริม ณ วันที่ 25 ม.ค.49_พี่ตู่_Adjustment Q1-Q4 2007_K.Sukit_CEO_EPM" xfId="3207"/>
    <cellStyle name="-_7-13 เขาเสริม_stock ศูนย์จัดจำหน่ายเขาเสริม ณ วันที่ 25 ม.ค.49_เพิ่มเติมใหม่" xfId="3208"/>
    <cellStyle name="-_7-13 เขาเสริม_stock ศูนย์จัดจำหน่ายเขาเสริม ณ วันที่ 25 ม.ค.49_เพิ่มเติมใหม่ 2" xfId="3209"/>
    <cellStyle name="-_7-13 เขาเสริม_stock ศูนย์จัดจำหน่ายเขาเสริม ณ วันที่ 25 ม.ค.49_เพิ่มเติมใหม่_Adjustment Q1-Q4 2007_K.Sukit_CEO_EPM" xfId="3210"/>
    <cellStyle name="-_7-13 เขาเสริม_stock ศูนย์จัดจำหน่ายเขาเสริม ณ วันที่ 25 ม.ค.49_รายงานการประชุมจัดสรรกล้าไม้ วันที่ 4 เมษายน 2549" xfId="3211"/>
    <cellStyle name="-_7-13 เขาเสริม_stock ศูนย์จัดจำหน่ายเขาเสริม ณ วันที่ 25 ม.ค.49_รายงานการประชุมจัดสรรกล้าไม้ วันที่ 4 เมษายน 2549 2" xfId="3212"/>
    <cellStyle name="-_7-13 เขาเสริม_stock ศูนย์จัดจำหน่ายเขาเสริม ณ วันที่ 25 ม.ค.49_รายงานการประชุมจัดสรรกล้าไม้ วันที่ 4 เมษายน 2549_Adjustment Q1-Q4 2007_K.Sukit_CEO_EPM" xfId="3213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" xfId="3214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 2" xfId="3215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Adjustment Q1-Q4 2007_K.Sukit_CEO_EPM" xfId="3216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การเก็บ Proposal Run &amp;  Double entry - Paper Less_Dec'50" xfId="3217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การเก็บ Proposal Run &amp;  Double entry - Paper Less_Nov'50." xfId="3218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บบฟอร์มกรอกข้อมูลกล้าพร้อมขาย (1)" xfId="3219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บบฟอร์มกรอกข้อมูลกล้าพร้อมขาย (1) 2" xfId="3220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บบฟอร์มกรอกข้อมูลกล้าพร้อมขาย (1)_Adjustment Q1-Q4 2007_K.Sukit_CEO_EPM" xfId="3221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ผลงานMIB ธ.ค.50" xfId="3222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" xfId="3223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 2" xfId="3224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_8. Report HR for August 2006" xfId="3225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_Adjustment Q1-Q4 2007_K.Sukit_CEO_EPM" xfId="3226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_Copy of MB2 CHC Q2-07 (1)" xfId="3227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_MB2 Tree Tech 2006 (Update Q1)310506" xfId="3228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_MB2 Tree Tech 2006 (Update Q1)310506 2" xfId="3229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_OC Tree Tech_2007" xfId="3230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_Target 2006_Tree Tech Q3" xfId="3231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แผนรับกล้าตะวันออก_วาระที่ 4.3 Watching List Fast Track" xfId="3232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พี่ตู่" xfId="3233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พี่ตู่ 2" xfId="3234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พี่ตู่_Adjustment Q1-Q4 2007_K.Sukit_CEO_EPM" xfId="3235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" xfId="3236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 2" xfId="3237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_8. Report HR for August 2006" xfId="3238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_Adjustment Q1-Q4 2007_K.Sukit_CEO_EPM" xfId="3239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_Copy of MB2 CHC Q2-07 (1)" xfId="3240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_MB2 Tree Tech 2006 (Update Q1)310506" xfId="3241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_MB2 Tree Tech 2006 (Update Q1)310506 2" xfId="3242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_OC Tree Tech_2007" xfId="3243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_Target 2006_Tree Tech Q3" xfId="3244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รายงานผลิต ส่งกล้าไม้ วันที่ 18 มี ค 49.._วาระที่ 4.3 Watching List Fast Track" xfId="3245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สรุป Leasing_ดาวบูรพา+บูรพก้าวไกล" xfId="3246"/>
    <cellStyle name="-_7-13 เขาเสริม_stock ศูนย์จัดจำหน่ายเขาเสริม ณ วันที่ 25 ม.ค.49_รายงานประจำวันผลิตกล้า - ส่งกล้าไม้ 20 ก.พ. 49.._สรุป Leasing_ดาวบูรพา+บูรพก้าวไกล_กรอบอำนาจอนุมัติ REV1" xfId="3247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" xfId="3248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 2" xfId="3249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_8. Report HR for August 2006" xfId="3250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_Adjustment Q1-Q4 2007_K.Sukit_CEO_EPM" xfId="3251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_Copy of MB2 CHC Q2-07 (1)" xfId="3252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_MB2 Tree Tech 2006 (Update Q1)310506" xfId="3253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_MB2 Tree Tech 2006 (Update Q1)310506 2" xfId="3254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_OC Tree Tech_2007" xfId="3255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_Target 2006_Tree Tech Q3" xfId="3256"/>
    <cellStyle name="-_7-13 เขาเสริม_stock ศูนย์จัดจำหน่ายเขาเสริม ณ วันที่ 25 ม.ค.49_รายงานประจำวันผลิตกล้า - ส่งกล้าไม้ 27 ม.ค 49.._วาระที่ 4.3 Watching List Fast Track" xfId="3257"/>
    <cellStyle name="-_7-13 เขาเสริม_stock ศูนย์จัดจำหน่ายเขาเสริม ณ วันที่ 25 ม.ค.49_รายงานผลิต ส่งกล้าไม้ วันที่ 18 มี ค 49.." xfId="3258"/>
    <cellStyle name="-_7-13 เขาเสริม_stock ศูนย์จัดจำหน่ายเขาเสริม ณ วันที่ 25 ม.ค.49_รายงานผลิต ส่งกล้าไม้ วันที่ 18 มี ค 49.. 2" xfId="3259"/>
    <cellStyle name="-_7-13 เขาเสริม_stock ศูนย์จัดจำหน่ายเขาเสริม ณ วันที่ 25 ม.ค.49_รายงานผลิต ส่งกล้าไม้ วันที่ 18 มี ค 49.._8. Report HR for August 2006" xfId="3260"/>
    <cellStyle name="-_7-13 เขาเสริม_stock ศูนย์จัดจำหน่ายเขาเสริม ณ วันที่ 25 ม.ค.49_รายงานผลิต ส่งกล้าไม้ วันที่ 18 มี ค 49.._Adjustment Q1-Q4 2007_K.Sukit_CEO_EPM" xfId="3261"/>
    <cellStyle name="-_7-13 เขาเสริม_stock ศูนย์จัดจำหน่ายเขาเสริม ณ วันที่ 25 ม.ค.49_รายงานผลิต ส่งกล้าไม้ วันที่ 18 มี ค 49.._Copy of MB2 CHC Q2-07 (1)" xfId="3262"/>
    <cellStyle name="-_7-13 เขาเสริม_stock ศูนย์จัดจำหน่ายเขาเสริม ณ วันที่ 25 ม.ค.49_รายงานผลิต ส่งกล้าไม้ วันที่ 18 มี ค 49.._MB2 Tree Tech 2006 (Update Q1)310506" xfId="3263"/>
    <cellStyle name="-_7-13 เขาเสริม_stock ศูนย์จัดจำหน่ายเขาเสริม ณ วันที่ 25 ม.ค.49_รายงานผลิต ส่งกล้าไม้ วันที่ 18 มี ค 49.._MB2 Tree Tech 2006 (Update Q1)310506 2" xfId="3264"/>
    <cellStyle name="-_7-13 เขาเสริม_stock ศูนย์จัดจำหน่ายเขาเสริม ณ วันที่ 25 ม.ค.49_รายงานผลิต ส่งกล้าไม้ วันที่ 18 มี ค 49.._OC Tree Tech_2007" xfId="3265"/>
    <cellStyle name="-_7-13 เขาเสริม_stock ศูนย์จัดจำหน่ายเขาเสริม ณ วันที่ 25 ม.ค.49_รายงานผลิต ส่งกล้าไม้ วันที่ 18 มี ค 49.._Target 2006_Tree Tech Q3" xfId="3266"/>
    <cellStyle name="-_7-13 เขาเสริม_stock ศูนย์จัดจำหน่ายเขาเสริม ณ วันที่ 25 ม.ค.49_รายงานผลิต ส่งกล้าไม้ วันที่ 18 มี ค 49.._วาระที่ 4.3 Watching List Fast Track" xfId="3267"/>
    <cellStyle name="-_7-13 เขาเสริม_stock ศูนย์จัดจำหน่ายเขาเสริม ณ วันที่ 25 ม.ค.49_สรุป Leasing_ดาวบูรพา+บูรพก้าวไกล" xfId="3268"/>
    <cellStyle name="-_7-13 เขาเสริม_stock ศูนย์จัดจำหน่ายเขาเสริม ณ วันที่ 25 ม.ค.49_สรุป Leasing_ดาวบูรพา+บูรพก้าวไกล_กรอบอำนาจอนุมัติ REV1" xfId="3269"/>
    <cellStyle name="-_7-13 เขาเสริม_stock ศูนย์จัดจำหน่ายเขาเสริม ณ วันที่ 25 ม.ค.49_เอกสารจัดสรรกล้าเพิ่มเติม" xfId="3270"/>
    <cellStyle name="-_7-13 เขาเสริม_stock ศูนย์จัดจำหน่ายเขาเสริม ณ วันที่ 25 ม.ค.49_เอกสารจัดสรรกล้าเพิ่มเติม 2" xfId="3271"/>
    <cellStyle name="-_7-13 เขาเสริม_stock ศูนย์จัดจำหน่ายเขาเสริม ณ วันที่ 25 ม.ค.49_เอกสารจัดสรรกล้าเพิ่มเติม_Adjustment Q1-Q4 2007_K.Sukit_CEO_EPM" xfId="3272"/>
    <cellStyle name="-_7-13 เขาเสริม_stock ศูนย์จัดจำหน่ายเขาเสริม ณ วันที่ 26 ม.ค.49" xfId="3273"/>
    <cellStyle name="-_7-13 เขาเสริม_stock ศูนย์จัดจำหน่ายเขาเสริม ณ วันที่ 26 ม.ค.49 2" xfId="3274"/>
    <cellStyle name="-_7-13 เขาเสริม_stock ศูนย์จัดจำหน่ายเขาเสริม ณ วันที่ 26 ม.ค.49_Adjustment Q1-Q4 2007_K.Sukit_CEO_EPM" xfId="3275"/>
    <cellStyle name="-_7-13 เขาเสริม_stock ศูนย์จัดจำหน่ายเขาเสริม ณ วันที่ 26 ม.ค.49_กรอกข้อมูลกล้าพร้อมขายพ.ค." xfId="3276"/>
    <cellStyle name="-_7-13 เขาเสริม_stock ศูนย์จัดจำหน่ายเขาเสริม ณ วันที่ 26 ม.ค.49_กรอกข้อมูลกล้าพร้อมขายพ.ค. 2" xfId="3277"/>
    <cellStyle name="-_7-13 เขาเสริม_stock ศูนย์จัดจำหน่ายเขาเสริม ณ วันที่ 26 ม.ค.49_กรอกข้อมูลกล้าพร้อมขายพ.ค._Adjustment Q1-Q4 2007_K.Sukit_CEO_EPM" xfId="3278"/>
    <cellStyle name="-_7-13 เขาเสริม_stock ศูนย์จัดจำหน่ายเขาเสริม ณ วันที่ 26 ม.ค.49_การเก็บ Proposal Run &amp;  Double entry - Paper Less_Dec'50" xfId="3279"/>
    <cellStyle name="-_7-13 เขาเสริม_stock ศูนย์จัดจำหน่ายเขาเสริม ณ วันที่ 26 ม.ค.49_การเก็บ Proposal Run &amp;  Double entry - Paper Less_Nov'50." xfId="3280"/>
    <cellStyle name="-_7-13 เขาเสริม_stock ศูนย์จัดจำหน่ายเขาเสริม ณ วันที่ 26 ม.ค.49_กำลังผลิตก.พ-พ.ค" xfId="3281"/>
    <cellStyle name="-_7-13 เขาเสริม_stock ศูนย์จัดจำหน่ายเขาเสริม ณ วันที่ 26 ม.ค.49_กำลังผลิตก.พ-พ.ค 2" xfId="3282"/>
    <cellStyle name="-_7-13 เขาเสริม_stock ศูนย์จัดจำหน่ายเขาเสริม ณ วันที่ 26 ม.ค.49_กำลังผลิตก.พ-พ.ค_Adjustment Q1-Q4 2007_K.Sukit_CEO_EPM" xfId="3283"/>
    <cellStyle name="-_7-13 เขาเสริม_stock ศูนย์จัดจำหน่ายเขาเสริม ณ วันที่ 26 ม.ค.49_กำลังผลิตก.พ-พ.ค_การเก็บ Proposal Run &amp;  Double entry - Paper Less_Dec'50" xfId="3284"/>
    <cellStyle name="-_7-13 เขาเสริม_stock ศูนย์จัดจำหน่ายเขาเสริม ณ วันที่ 26 ม.ค.49_กำลังผลิตก.พ-พ.ค_การเก็บ Proposal Run &amp;  Double entry - Paper Less_Nov'50." xfId="3285"/>
    <cellStyle name="-_7-13 เขาเสริม_stock ศูนย์จัดจำหน่ายเขาเสริม ณ วันที่ 26 ม.ค.49_กำลังผลิตก.พ-พ.ค_แบบฟอร์มกรอกข้อมูลกล้าพร้อมขาย (1)" xfId="3286"/>
    <cellStyle name="-_7-13 เขาเสริม_stock ศูนย์จัดจำหน่ายเขาเสริม ณ วันที่ 26 ม.ค.49_กำลังผลิตก.พ-พ.ค_แบบฟอร์มกรอกข้อมูลกล้าพร้อมขาย (1) 2" xfId="3287"/>
    <cellStyle name="-_7-13 เขาเสริม_stock ศูนย์จัดจำหน่ายเขาเสริม ณ วันที่ 26 ม.ค.49_กำลังผลิตก.พ-พ.ค_แบบฟอร์มกรอกข้อมูลกล้าพร้อมขาย (1)_Adjustment Q1-Q4 2007_K.Sukit_CEO_EPM" xfId="3288"/>
    <cellStyle name="-_7-13 เขาเสริม_stock ศูนย์จัดจำหน่ายเขาเสริม ณ วันที่ 26 ม.ค.49_กำลังผลิตก.พ-พ.ค_ผลงานMIB ธ.ค.50" xfId="3289"/>
    <cellStyle name="-_7-13 เขาเสริม_stock ศูนย์จัดจำหน่ายเขาเสริม ณ วันที่ 26 ม.ค.49_กำลังผลิตก.พ-พ.ค_แผนรับกล้าตะวันออก" xfId="3290"/>
    <cellStyle name="-_7-13 เขาเสริม_stock ศูนย์จัดจำหน่ายเขาเสริม ณ วันที่ 26 ม.ค.49_กำลังผลิตก.พ-พ.ค_แผนรับกล้าตะวันออก 2" xfId="3291"/>
    <cellStyle name="-_7-13 เขาเสริม_stock ศูนย์จัดจำหน่ายเขาเสริม ณ วันที่ 26 ม.ค.49_กำลังผลิตก.พ-พ.ค_แผนรับกล้าตะวันออก_8. Report HR for August 2006" xfId="3292"/>
    <cellStyle name="-_7-13 เขาเสริม_stock ศูนย์จัดจำหน่ายเขาเสริม ณ วันที่ 26 ม.ค.49_กำลังผลิตก.พ-พ.ค_แผนรับกล้าตะวันออก_Adjustment Q1-Q4 2007_K.Sukit_CEO_EPM" xfId="3293"/>
    <cellStyle name="-_7-13 เขาเสริม_stock ศูนย์จัดจำหน่ายเขาเสริม ณ วันที่ 26 ม.ค.49_กำลังผลิตก.พ-พ.ค_แผนรับกล้าตะวันออก_Copy of MB2 CHC Q2-07 (1)" xfId="3294"/>
    <cellStyle name="-_7-13 เขาเสริม_stock ศูนย์จัดจำหน่ายเขาเสริม ณ วันที่ 26 ม.ค.49_กำลังผลิตก.พ-พ.ค_แผนรับกล้าตะวันออก_MB2 Tree Tech 2006 (Update Q1)310506" xfId="3295"/>
    <cellStyle name="-_7-13 เขาเสริม_stock ศูนย์จัดจำหน่ายเขาเสริม ณ วันที่ 26 ม.ค.49_กำลังผลิตก.พ-พ.ค_แผนรับกล้าตะวันออก_MB2 Tree Tech 2006 (Update Q1)310506 2" xfId="3296"/>
    <cellStyle name="-_7-13 เขาเสริม_stock ศูนย์จัดจำหน่ายเขาเสริม ณ วันที่ 26 ม.ค.49_กำลังผลิตก.พ-พ.ค_แผนรับกล้าตะวันออก_OC Tree Tech_2007" xfId="3297"/>
    <cellStyle name="-_7-13 เขาเสริม_stock ศูนย์จัดจำหน่ายเขาเสริม ณ วันที่ 26 ม.ค.49_กำลังผลิตก.พ-พ.ค_แผนรับกล้าตะวันออก_Target 2006_Tree Tech Q3" xfId="3298"/>
    <cellStyle name="-_7-13 เขาเสริม_stock ศูนย์จัดจำหน่ายเขาเสริม ณ วันที่ 26 ม.ค.49_กำลังผลิตก.พ-พ.ค_แผนรับกล้าตะวันออก_วาระที่ 4.3 Watching List Fast Track" xfId="3299"/>
    <cellStyle name="-_7-13 เขาเสริม_stock ศูนย์จัดจำหน่ายเขาเสริม ณ วันที่ 26 ม.ค.49_กำลังผลิตก.พ-พ.ค_พี่ตู่" xfId="3300"/>
    <cellStyle name="-_7-13 เขาเสริม_stock ศูนย์จัดจำหน่ายเขาเสริม ณ วันที่ 26 ม.ค.49_กำลังผลิตก.พ-พ.ค_พี่ตู่ 2" xfId="3301"/>
    <cellStyle name="-_7-13 เขาเสริม_stock ศูนย์จัดจำหน่ายเขาเสริม ณ วันที่ 26 ม.ค.49_กำลังผลิตก.พ-พ.ค_พี่ตู่_Adjustment Q1-Q4 2007_K.Sukit_CEO_EPM" xfId="3302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" xfId="3303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 2" xfId="3304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_8. Report HR for August 2006" xfId="3305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_Adjustment Q1-Q4 2007_K.Sukit_CEO_EPM" xfId="3306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_Copy of MB2 CHC Q2-07 (1)" xfId="3307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_MB2 Tree Tech 2006 (Update Q1)310506" xfId="3308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_MB2 Tree Tech 2006 (Update Q1)310506 2" xfId="3309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_OC Tree Tech_2007" xfId="3310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_Target 2006_Tree Tech Q3" xfId="3311"/>
    <cellStyle name="-_7-13 เขาเสริม_stock ศูนย์จัดจำหน่ายเขาเสริม ณ วันที่ 26 ม.ค.49_กำลังผลิตก.พ-พ.ค_รายงานผลิต ส่งกล้าไม้ วันที่ 18 มี ค 49.._วาระที่ 4.3 Watching List Fast Track" xfId="3312"/>
    <cellStyle name="-_7-13 เขาเสริม_stock ศูนย์จัดจำหน่ายเขาเสริม ณ วันที่ 26 ม.ค.49_กำลังผลิตก.พ-พ.ค_สรุป Leasing_ดาวบูรพา+บูรพก้าวไกล" xfId="3313"/>
    <cellStyle name="-_7-13 เขาเสริม_stock ศูนย์จัดจำหน่ายเขาเสริม ณ วันที่ 26 ม.ค.49_กำลังผลิตก.พ-พ.ค_สรุป Leasing_ดาวบูรพา+บูรพก้าวไกล_กรอบอำนาจอนุมัติ REV1" xfId="3314"/>
    <cellStyle name="-_7-13 เขาเสริม_stock ศูนย์จัดจำหน่ายเขาเสริม ณ วันที่ 26 ม.ค.49_จัดสรรกล้าเม.ย,มิ.ย.49 และจัดสรรรายวัน" xfId="3315"/>
    <cellStyle name="-_7-13 เขาเสริม_stock ศูนย์จัดจำหน่ายเขาเสริม ณ วันที่ 26 ม.ค.49_จัดสรรกล้าเม.ย,มิ.ย.49 และจัดสรรรายวัน 2" xfId="3316"/>
    <cellStyle name="-_7-13 เขาเสริม_stock ศูนย์จัดจำหน่ายเขาเสริม ณ วันที่ 26 ม.ค.49_จัดสรรกล้าเม.ย,มิ.ย.49 และจัดสรรรายวัน_8. Report HR for August 2006" xfId="3317"/>
    <cellStyle name="-_7-13 เขาเสริม_stock ศูนย์จัดจำหน่ายเขาเสริม ณ วันที่ 26 ม.ค.49_จัดสรรกล้าเม.ย,มิ.ย.49 และจัดสรรรายวัน_Adjustment Q1-Q4 2007_K.Sukit_CEO_EPM" xfId="3318"/>
    <cellStyle name="-_7-13 เขาเสริม_stock ศูนย์จัดจำหน่ายเขาเสริม ณ วันที่ 26 ม.ค.49_จัดสรรกล้าเม.ย,มิ.ย.49 และจัดสรรรายวัน_Copy of MB2 CHC Q2-07 (1)" xfId="3319"/>
    <cellStyle name="-_7-13 เขาเสริม_stock ศูนย์จัดจำหน่ายเขาเสริม ณ วันที่ 26 ม.ค.49_จัดสรรกล้าเม.ย,มิ.ย.49 และจัดสรรรายวัน_MB2 Tree Tech 2006 (Update Q1)310506" xfId="3320"/>
    <cellStyle name="-_7-13 เขาเสริม_stock ศูนย์จัดจำหน่ายเขาเสริม ณ วันที่ 26 ม.ค.49_จัดสรรกล้าเม.ย,มิ.ย.49 และจัดสรรรายวัน_MB2 Tree Tech 2006 (Update Q1)310506 2" xfId="3321"/>
    <cellStyle name="-_7-13 เขาเสริม_stock ศูนย์จัดจำหน่ายเขาเสริม ณ วันที่ 26 ม.ค.49_จัดสรรกล้าเม.ย,มิ.ย.49 และจัดสรรรายวัน_OC Tree Tech_2007" xfId="3322"/>
    <cellStyle name="-_7-13 เขาเสริม_stock ศูนย์จัดจำหน่ายเขาเสริม ณ วันที่ 26 ม.ค.49_จัดสรรกล้าเม.ย,มิ.ย.49 และจัดสรรรายวัน_Target 2006_Tree Tech Q3" xfId="3323"/>
    <cellStyle name="-_7-13 เขาเสริม_stock ศูนย์จัดจำหน่ายเขาเสริม ณ วันที่ 26 ม.ค.49_จัดสรรกล้าเม.ย,มิ.ย.49 และจัดสรรรายวัน_วาระที่ 4.3 Watching List Fast Track" xfId="3324"/>
    <cellStyle name="-_7-13 เขาเสริม_stock ศูนย์จัดจำหน่ายเขาเสริม ณ วันที่ 26 ม.ค.49_จัดสรรกล้าเม.ย. 49" xfId="3325"/>
    <cellStyle name="-_7-13 เขาเสริม_stock ศูนย์จัดจำหน่ายเขาเสริม ณ วันที่ 26 ม.ค.49_จัดสรรกล้าเม.ย. 49 2" xfId="3326"/>
    <cellStyle name="-_7-13 เขาเสริม_stock ศูนย์จัดจำหน่ายเขาเสริม ณ วันที่ 26 ม.ค.49_จัดสรรกล้าเม.ย. 49_8. Report HR for August 2006" xfId="3327"/>
    <cellStyle name="-_7-13 เขาเสริม_stock ศูนย์จัดจำหน่ายเขาเสริม ณ วันที่ 26 ม.ค.49_จัดสรรกล้าเม.ย. 49_Adjustment Q1-Q4 2007_K.Sukit_CEO_EPM" xfId="3328"/>
    <cellStyle name="-_7-13 เขาเสริม_stock ศูนย์จัดจำหน่ายเขาเสริม ณ วันที่ 26 ม.ค.49_จัดสรรกล้าเม.ย. 49_Copy of MB2 CHC Q2-07 (1)" xfId="3329"/>
    <cellStyle name="-_7-13 เขาเสริม_stock ศูนย์จัดจำหน่ายเขาเสริม ณ วันที่ 26 ม.ค.49_จัดสรรกล้าเม.ย. 49_MB2 Tree Tech 2006 (Update Q1)310506" xfId="3330"/>
    <cellStyle name="-_7-13 เขาเสริม_stock ศูนย์จัดจำหน่ายเขาเสริม ณ วันที่ 26 ม.ค.49_จัดสรรกล้าเม.ย. 49_MB2 Tree Tech 2006 (Update Q1)310506 2" xfId="3331"/>
    <cellStyle name="-_7-13 เขาเสริม_stock ศูนย์จัดจำหน่ายเขาเสริม ณ วันที่ 26 ม.ค.49_จัดสรรกล้าเม.ย. 49_OC Tree Tech_2007" xfId="3332"/>
    <cellStyle name="-_7-13 เขาเสริม_stock ศูนย์จัดจำหน่ายเขาเสริม ณ วันที่ 26 ม.ค.49_จัดสรรกล้าเม.ย. 49_Target 2006_Tree Tech Q3" xfId="3333"/>
    <cellStyle name="-_7-13 เขาเสริม_stock ศูนย์จัดจำหน่ายเขาเสริม ณ วันที่ 26 ม.ค.49_จัดสรรกล้าเม.ย. 49_วาระที่ 4.3 Watching List Fast Track" xfId="3334"/>
    <cellStyle name="-_7-13 เขาเสริม_stock ศูนย์จัดจำหน่ายเขาเสริม ณ วันที่ 26 ม.ค.49_จัดสรรกล้าเม.ย.49และ มิ.ย.49" xfId="3335"/>
    <cellStyle name="-_7-13 เขาเสริม_stock ศูนย์จัดจำหน่ายเขาเสริม ณ วันที่ 26 ม.ค.49_จัดสรรกล้าเม.ย.49และ มิ.ย.49 2" xfId="3336"/>
    <cellStyle name="-_7-13 เขาเสริม_stock ศูนย์จัดจำหน่ายเขาเสริม ณ วันที่ 26 ม.ค.49_จัดสรรกล้าเม.ย.49และ มิ.ย.49_Adjustment Q1-Q4 2007_K.Sukit_CEO_EPM" xfId="3337"/>
    <cellStyle name="-_7-13 เขาเสริม_stock ศูนย์จัดจำหน่ายเขาเสริม ณ วันที่ 26 ม.ค.49_ผลงานMIB ธ.ค.50" xfId="3338"/>
    <cellStyle name="-_7-13 เขาเสริม_stock ศูนย์จัดจำหน่ายเขาเสริม ณ วันที่ 26 ม.ค.49_พี่ตู่" xfId="3339"/>
    <cellStyle name="-_7-13 เขาเสริม_stock ศูนย์จัดจำหน่ายเขาเสริม ณ วันที่ 26 ม.ค.49_พี่ตู่ 2" xfId="3340"/>
    <cellStyle name="-_7-13 เขาเสริม_stock ศูนย์จัดจำหน่ายเขาเสริม ณ วันที่ 26 ม.ค.49_พี่ตู่_Adjustment Q1-Q4 2007_K.Sukit_CEO_EPM" xfId="3341"/>
    <cellStyle name="-_7-13 เขาเสริม_stock ศูนย์จัดจำหน่ายเขาเสริม ณ วันที่ 26 ม.ค.49_เพิ่มเติมใหม่" xfId="3342"/>
    <cellStyle name="-_7-13 เขาเสริม_stock ศูนย์จัดจำหน่ายเขาเสริม ณ วันที่ 26 ม.ค.49_เพิ่มเติมใหม่ 2" xfId="3343"/>
    <cellStyle name="-_7-13 เขาเสริม_stock ศูนย์จัดจำหน่ายเขาเสริม ณ วันที่ 26 ม.ค.49_เพิ่มเติมใหม่_Adjustment Q1-Q4 2007_K.Sukit_CEO_EPM" xfId="3344"/>
    <cellStyle name="-_7-13 เขาเสริม_stock ศูนย์จัดจำหน่ายเขาเสริม ณ วันที่ 26 ม.ค.49_รายงานการประชุมจัดสรรกล้าไม้ วันที่ 4 เมษายน 2549" xfId="3345"/>
    <cellStyle name="-_7-13 เขาเสริม_stock ศูนย์จัดจำหน่ายเขาเสริม ณ วันที่ 26 ม.ค.49_รายงานการประชุมจัดสรรกล้าไม้ วันที่ 4 เมษายน 2549 2" xfId="3346"/>
    <cellStyle name="-_7-13 เขาเสริม_stock ศูนย์จัดจำหน่ายเขาเสริม ณ วันที่ 26 ม.ค.49_รายงานการประชุมจัดสรรกล้าไม้ วันที่ 4 เมษายน 2549_Adjustment Q1-Q4 2007_K.Sukit_CEO_EPM" xfId="3347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" xfId="3348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 2" xfId="3349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Adjustment Q1-Q4 2007_K.Sukit_CEO_EPM" xfId="3350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การเก็บ Proposal Run &amp;  Double entry - Paper Less_Dec'50" xfId="3351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การเก็บ Proposal Run &amp;  Double entry - Paper Less_Nov'50." xfId="3352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บบฟอร์มกรอกข้อมูลกล้าพร้อมขาย (1)" xfId="3353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บบฟอร์มกรอกข้อมูลกล้าพร้อมขาย (1) 2" xfId="3354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บบฟอร์มกรอกข้อมูลกล้าพร้อมขาย (1)_Adjustment Q1-Q4 2007_K.Sukit_CEO_EPM" xfId="3355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ผลงานMIB ธ.ค.50" xfId="3356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" xfId="3357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 2" xfId="3358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_8. Report HR for August 2006" xfId="3359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_Adjustment Q1-Q4 2007_K.Sukit_CEO_EPM" xfId="3360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_Copy of MB2 CHC Q2-07 (1)" xfId="3361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_MB2 Tree Tech 2006 (Update Q1)310506" xfId="3362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_MB2 Tree Tech 2006 (Update Q1)310506 2" xfId="3363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_OC Tree Tech_2007" xfId="3364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_Target 2006_Tree Tech Q3" xfId="3365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แผนรับกล้าตะวันออก_วาระที่ 4.3 Watching List Fast Track" xfId="3366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พี่ตู่" xfId="3367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พี่ตู่ 2" xfId="3368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พี่ตู่_Adjustment Q1-Q4 2007_K.Sukit_CEO_EPM" xfId="3369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" xfId="3370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 2" xfId="3371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_8. Report HR for August 2006" xfId="3372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_Adjustment Q1-Q4 2007_K.Sukit_CEO_EPM" xfId="3373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_Copy of MB2 CHC Q2-07 (1)" xfId="3374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_MB2 Tree Tech 2006 (Update Q1)310506" xfId="3375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_MB2 Tree Tech 2006 (Update Q1)310506 2" xfId="3376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_OC Tree Tech_2007" xfId="3377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_Target 2006_Tree Tech Q3" xfId="3378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รายงานผลิต ส่งกล้าไม้ วันที่ 18 มี ค 49.._วาระที่ 4.3 Watching List Fast Track" xfId="3379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สรุป Leasing_ดาวบูรพา+บูรพก้าวไกล" xfId="3380"/>
    <cellStyle name="-_7-13 เขาเสริม_stock ศูนย์จัดจำหน่ายเขาเสริม ณ วันที่ 26 ม.ค.49_รายงานประจำวันผลิตกล้า - ส่งกล้าไม้ 20 ก.พ. 49.._สรุป Leasing_ดาวบูรพา+บูรพก้าวไกล_กรอบอำนาจอนุมัติ REV1" xfId="3381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" xfId="3382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 2" xfId="3383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_8. Report HR for August 2006" xfId="3384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_Adjustment Q1-Q4 2007_K.Sukit_CEO_EPM" xfId="3385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_Copy of MB2 CHC Q2-07 (1)" xfId="3386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_MB2 Tree Tech 2006 (Update Q1)310506" xfId="3387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_MB2 Tree Tech 2006 (Update Q1)310506 2" xfId="3388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_OC Tree Tech_2007" xfId="3389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_Target 2006_Tree Tech Q3" xfId="3390"/>
    <cellStyle name="-_7-13 เขาเสริม_stock ศูนย์จัดจำหน่ายเขาเสริม ณ วันที่ 26 ม.ค.49_รายงานประจำวันผลิตกล้า - ส่งกล้าไม้ 27 ม.ค 49.._วาระที่ 4.3 Watching List Fast Track" xfId="3391"/>
    <cellStyle name="-_7-13 เขาเสริม_stock ศูนย์จัดจำหน่ายเขาเสริม ณ วันที่ 26 ม.ค.49_รายงานผลิต ส่งกล้าไม้ วันที่ 18 มี ค 49.." xfId="3392"/>
    <cellStyle name="-_7-13 เขาเสริม_stock ศูนย์จัดจำหน่ายเขาเสริม ณ วันที่ 26 ม.ค.49_รายงานผลิต ส่งกล้าไม้ วันที่ 18 มี ค 49.. 2" xfId="3393"/>
    <cellStyle name="-_7-13 เขาเสริม_stock ศูนย์จัดจำหน่ายเขาเสริม ณ วันที่ 26 ม.ค.49_รายงานผลิต ส่งกล้าไม้ วันที่ 18 มี ค 49.._8. Report HR for August 2006" xfId="3394"/>
    <cellStyle name="-_7-13 เขาเสริม_stock ศูนย์จัดจำหน่ายเขาเสริม ณ วันที่ 26 ม.ค.49_รายงานผลิต ส่งกล้าไม้ วันที่ 18 มี ค 49.._Adjustment Q1-Q4 2007_K.Sukit_CEO_EPM" xfId="3395"/>
    <cellStyle name="-_7-13 เขาเสริม_stock ศูนย์จัดจำหน่ายเขาเสริม ณ วันที่ 26 ม.ค.49_รายงานผลิต ส่งกล้าไม้ วันที่ 18 มี ค 49.._Copy of MB2 CHC Q2-07 (1)" xfId="3396"/>
    <cellStyle name="-_7-13 เขาเสริม_stock ศูนย์จัดจำหน่ายเขาเสริม ณ วันที่ 26 ม.ค.49_รายงานผลิต ส่งกล้าไม้ วันที่ 18 มี ค 49.._MB2 Tree Tech 2006 (Update Q1)310506" xfId="3397"/>
    <cellStyle name="-_7-13 เขาเสริม_stock ศูนย์จัดจำหน่ายเขาเสริม ณ วันที่ 26 ม.ค.49_รายงานผลิต ส่งกล้าไม้ วันที่ 18 มี ค 49.._MB2 Tree Tech 2006 (Update Q1)310506 2" xfId="3398"/>
    <cellStyle name="-_7-13 เขาเสริม_stock ศูนย์จัดจำหน่ายเขาเสริม ณ วันที่ 26 ม.ค.49_รายงานผลิต ส่งกล้าไม้ วันที่ 18 มี ค 49.._OC Tree Tech_2007" xfId="3399"/>
    <cellStyle name="-_7-13 เขาเสริม_stock ศูนย์จัดจำหน่ายเขาเสริม ณ วันที่ 26 ม.ค.49_รายงานผลิต ส่งกล้าไม้ วันที่ 18 มี ค 49.._Target 2006_Tree Tech Q3" xfId="3400"/>
    <cellStyle name="-_7-13 เขาเสริม_stock ศูนย์จัดจำหน่ายเขาเสริม ณ วันที่ 26 ม.ค.49_รายงานผลิต ส่งกล้าไม้ วันที่ 18 มี ค 49.._วาระที่ 4.3 Watching List Fast Track" xfId="3401"/>
    <cellStyle name="-_7-13 เขาเสริม_stock ศูนย์จัดจำหน่ายเขาเสริม ณ วันที่ 26 ม.ค.49_สรุป Leasing_ดาวบูรพา+บูรพก้าวไกล" xfId="3402"/>
    <cellStyle name="-_7-13 เขาเสริม_stock ศูนย์จัดจำหน่ายเขาเสริม ณ วันที่ 26 ม.ค.49_สรุป Leasing_ดาวบูรพา+บูรพก้าวไกล_กรอบอำนาจอนุมัติ REV1" xfId="3403"/>
    <cellStyle name="-_7-13 เขาเสริม_stock ศูนย์จัดจำหน่ายเขาเสริม ณ วันที่ 26 ม.ค.49_เอกสารจัดสรรกล้าเพิ่มเติม" xfId="3404"/>
    <cellStyle name="-_7-13 เขาเสริม_stock ศูนย์จัดจำหน่ายเขาเสริม ณ วันที่ 26 ม.ค.49_เอกสารจัดสรรกล้าเพิ่มเติม 2" xfId="3405"/>
    <cellStyle name="-_7-13 เขาเสริม_stock ศูนย์จัดจำหน่ายเขาเสริม ณ วันที่ 26 ม.ค.49_เอกสารจัดสรรกล้าเพิ่มเติม_Adjustment Q1-Q4 2007_K.Sukit_CEO_EPM" xfId="3406"/>
    <cellStyle name="-_7-13 เขาเสริม_stock ศูนย์จัดจำหน่ายเขาเสริม ณ วันที่ 27 ก.พ.2549" xfId="3407"/>
    <cellStyle name="-_7-13 เขาเสริม_stock ศูนย์จัดจำหน่ายเขาเสริม ณ วันที่ 27 ก.พ.2549 2" xfId="3408"/>
    <cellStyle name="-_7-13 เขาเสริม_stock ศูนย์จัดจำหน่ายเขาเสริม ณ วันที่ 27 ก.พ.2549_Adjustment Q1-Q4 2007_K.Sukit_CEO_EPM" xfId="3409"/>
    <cellStyle name="-_7-13 เขาเสริม_stock ศูนย์จัดจำหน่ายเขาเสริม ณ วันที่ 27 ก.พ.2549_การเก็บ Proposal Run &amp;  Double entry - Paper Less_Dec'50" xfId="3410"/>
    <cellStyle name="-_7-13 เขาเสริม_stock ศูนย์จัดจำหน่ายเขาเสริม ณ วันที่ 27 ก.พ.2549_การเก็บ Proposal Run &amp;  Double entry - Paper Less_Nov'50." xfId="3411"/>
    <cellStyle name="-_7-13 เขาเสริม_stock ศูนย์จัดจำหน่ายเขาเสริม ณ วันที่ 27 ก.พ.2549_ผลงานMIB ธ.ค.50" xfId="3412"/>
    <cellStyle name="-_7-13 เขาเสริม_stock ศูนย์จัดจำหน่ายเขาเสริม ณ วันที่ 27 ก.พ.2549_แผนรับกล้าตะวันออก" xfId="3413"/>
    <cellStyle name="-_7-13 เขาเสริม_stock ศูนย์จัดจำหน่ายเขาเสริม ณ วันที่ 27 ก.พ.2549_แผนรับกล้าตะวันออก 2" xfId="3414"/>
    <cellStyle name="-_7-13 เขาเสริม_stock ศูนย์จัดจำหน่ายเขาเสริม ณ วันที่ 27 ก.พ.2549_แผนรับกล้าตะวันออก_8. Report HR for August 2006" xfId="3415"/>
    <cellStyle name="-_7-13 เขาเสริม_stock ศูนย์จัดจำหน่ายเขาเสริม ณ วันที่ 27 ก.พ.2549_แผนรับกล้าตะวันออก_Adjustment Q1-Q4 2007_K.Sukit_CEO_EPM" xfId="3416"/>
    <cellStyle name="-_7-13 เขาเสริม_stock ศูนย์จัดจำหน่ายเขาเสริม ณ วันที่ 27 ก.พ.2549_แผนรับกล้าตะวันออก_Copy of MB2 CHC Q2-07 (1)" xfId="3417"/>
    <cellStyle name="-_7-13 เขาเสริม_stock ศูนย์จัดจำหน่ายเขาเสริม ณ วันที่ 27 ก.พ.2549_แผนรับกล้าตะวันออก_MB2 Tree Tech 2006 (Update Q1)310506" xfId="3418"/>
    <cellStyle name="-_7-13 เขาเสริม_stock ศูนย์จัดจำหน่ายเขาเสริม ณ วันที่ 27 ก.พ.2549_แผนรับกล้าตะวันออก_MB2 Tree Tech 2006 (Update Q1)310506 2" xfId="3419"/>
    <cellStyle name="-_7-13 เขาเสริม_stock ศูนย์จัดจำหน่ายเขาเสริม ณ วันที่ 27 ก.พ.2549_แผนรับกล้าตะวันออก_OC Tree Tech_2007" xfId="3420"/>
    <cellStyle name="-_7-13 เขาเสริม_stock ศูนย์จัดจำหน่ายเขาเสริม ณ วันที่ 27 ก.พ.2549_แผนรับกล้าตะวันออก_Target 2006_Tree Tech Q3" xfId="3421"/>
    <cellStyle name="-_7-13 เขาเสริม_stock ศูนย์จัดจำหน่ายเขาเสริม ณ วันที่ 27 ก.พ.2549_แผนรับกล้าตะวันออก_วาระที่ 4.3 Watching List Fast Track" xfId="3422"/>
    <cellStyle name="-_7-13 เขาเสริม_stock ศูนย์จัดจำหน่ายเขาเสริม ณ วันที่ 27 ก.พ.2549_พี่ตู่" xfId="3423"/>
    <cellStyle name="-_7-13 เขาเสริม_stock ศูนย์จัดจำหน่ายเขาเสริม ณ วันที่ 27 ก.พ.2549_พี่ตู่ 2" xfId="3424"/>
    <cellStyle name="-_7-13 เขาเสริม_stock ศูนย์จัดจำหน่ายเขาเสริม ณ วันที่ 27 ก.พ.2549_พี่ตู่_Adjustment Q1-Q4 2007_K.Sukit_CEO_EPM" xfId="3425"/>
    <cellStyle name="-_7-13 เขาเสริม_stock ศูนย์จัดจำหน่ายเขาเสริม ณ วันที่ 27 ก.พ.2549_รายงานผลิต ส่งกล้าไม้ วันที่ 18 มี ค 49.." xfId="3426"/>
    <cellStyle name="-_7-13 เขาเสริม_stock ศูนย์จัดจำหน่ายเขาเสริม ณ วันที่ 27 ก.พ.2549_รายงานผลิต ส่งกล้าไม้ วันที่ 18 มี ค 49.. 2" xfId="3427"/>
    <cellStyle name="-_7-13 เขาเสริม_stock ศูนย์จัดจำหน่ายเขาเสริม ณ วันที่ 27 ก.พ.2549_รายงานผลิต ส่งกล้าไม้ วันที่ 18 มี ค 49.._8. Report HR for August 2006" xfId="3428"/>
    <cellStyle name="-_7-13 เขาเสริม_stock ศูนย์จัดจำหน่ายเขาเสริม ณ วันที่ 27 ก.พ.2549_รายงานผลิต ส่งกล้าไม้ วันที่ 18 มี ค 49.._Adjustment Q1-Q4 2007_K.Sukit_CEO_EPM" xfId="3429"/>
    <cellStyle name="-_7-13 เขาเสริม_stock ศูนย์จัดจำหน่ายเขาเสริม ณ วันที่ 27 ก.พ.2549_รายงานผลิต ส่งกล้าไม้ วันที่ 18 มี ค 49.._Copy of MB2 CHC Q2-07 (1)" xfId="3430"/>
    <cellStyle name="-_7-13 เขาเสริม_stock ศูนย์จัดจำหน่ายเขาเสริม ณ วันที่ 27 ก.พ.2549_รายงานผลิต ส่งกล้าไม้ วันที่ 18 มี ค 49.._MB2 Tree Tech 2006 (Update Q1)310506" xfId="3431"/>
    <cellStyle name="-_7-13 เขาเสริม_stock ศูนย์จัดจำหน่ายเขาเสริม ณ วันที่ 27 ก.พ.2549_รายงานผลิต ส่งกล้าไม้ วันที่ 18 มี ค 49.._MB2 Tree Tech 2006 (Update Q1)310506 2" xfId="3432"/>
    <cellStyle name="-_7-13 เขาเสริม_stock ศูนย์จัดจำหน่ายเขาเสริม ณ วันที่ 27 ก.พ.2549_รายงานผลิต ส่งกล้าไม้ วันที่ 18 มี ค 49.._OC Tree Tech_2007" xfId="3433"/>
    <cellStyle name="-_7-13 เขาเสริม_stock ศูนย์จัดจำหน่ายเขาเสริม ณ วันที่ 27 ก.พ.2549_รายงานผลิต ส่งกล้าไม้ วันที่ 18 มี ค 49.._Target 2006_Tree Tech Q3" xfId="3434"/>
    <cellStyle name="-_7-13 เขาเสริม_stock ศูนย์จัดจำหน่ายเขาเสริม ณ วันที่ 27 ก.พ.2549_รายงานผลิต ส่งกล้าไม้ วันที่ 18 มี ค 49.._วาระที่ 4.3 Watching List Fast Track" xfId="3435"/>
    <cellStyle name="-_7-13 เขาเสริม_stock ศูนย์จัดจำหน่ายเขาเสริม ณ วันที่ 27 ก.พ.2549_สรุป Leasing_ดาวบูรพา+บูรพก้าวไกล" xfId="3436"/>
    <cellStyle name="-_7-13 เขาเสริม_stock ศูนย์จัดจำหน่ายเขาเสริม ณ วันที่ 27 ก.พ.2549_สรุป Leasing_ดาวบูรพา+บูรพก้าวไกล_กรอบอำนาจอนุมัติ REV1" xfId="3437"/>
    <cellStyle name="-_7-13 เขาเสริม_stock ศูนย์จัดจำหน่ายเขาเสริม ณ วันที่ 9 ก.พ.49" xfId="3438"/>
    <cellStyle name="-_7-13 เขาเสริม_stock ศูนย์จัดจำหน่ายเขาเสริม ณ วันที่ 9 ก.พ.49 2" xfId="3439"/>
    <cellStyle name="-_7-13 เขาเสริม_stock ศูนย์จัดจำหน่ายเขาเสริม ณ วันที่ 9 ก.พ.49_Adjustment Q1-Q4 2007_K.Sukit_CEO_EPM" xfId="3440"/>
    <cellStyle name="-_7-13 เขาเสริม_stock ศูนย์จัดจำหน่ายเขาเสริม ณ วันที่ 9 ก.พ.49_กรอกข้อมูลกล้าพร้อมขายพ.ค." xfId="3441"/>
    <cellStyle name="-_7-13 เขาเสริม_stock ศูนย์จัดจำหน่ายเขาเสริม ณ วันที่ 9 ก.พ.49_กรอกข้อมูลกล้าพร้อมขายพ.ค. 2" xfId="3442"/>
    <cellStyle name="-_7-13 เขาเสริม_stock ศูนย์จัดจำหน่ายเขาเสริม ณ วันที่ 9 ก.พ.49_กรอกข้อมูลกล้าพร้อมขายพ.ค._Adjustment Q1-Q4 2007_K.Sukit_CEO_EPM" xfId="3443"/>
    <cellStyle name="-_7-13 เขาเสริม_stock ศูนย์จัดจำหน่ายเขาเสริม ณ วันที่ 9 ก.พ.49_การเก็บ Proposal Run &amp;  Double entry - Paper Less_Dec'50" xfId="3444"/>
    <cellStyle name="-_7-13 เขาเสริม_stock ศูนย์จัดจำหน่ายเขาเสริม ณ วันที่ 9 ก.พ.49_การเก็บ Proposal Run &amp;  Double entry - Paper Less_Nov'50." xfId="3445"/>
    <cellStyle name="-_7-13 เขาเสริม_stock ศูนย์จัดจำหน่ายเขาเสริม ณ วันที่ 9 ก.พ.49_กำลังผลิตก.พ-พ.ค" xfId="3446"/>
    <cellStyle name="-_7-13 เขาเสริม_stock ศูนย์จัดจำหน่ายเขาเสริม ณ วันที่ 9 ก.พ.49_กำลังผลิตก.พ-พ.ค 2" xfId="3447"/>
    <cellStyle name="-_7-13 เขาเสริม_stock ศูนย์จัดจำหน่ายเขาเสริม ณ วันที่ 9 ก.พ.49_กำลังผลิตก.พ-พ.ค_Adjustment Q1-Q4 2007_K.Sukit_CEO_EPM" xfId="3448"/>
    <cellStyle name="-_7-13 เขาเสริม_stock ศูนย์จัดจำหน่ายเขาเสริม ณ วันที่ 9 ก.พ.49_กำลังผลิตก.พ-พ.ค_การเก็บ Proposal Run &amp;  Double entry - Paper Less_Dec'50" xfId="3449"/>
    <cellStyle name="-_7-13 เขาเสริม_stock ศูนย์จัดจำหน่ายเขาเสริม ณ วันที่ 9 ก.พ.49_กำลังผลิตก.พ-พ.ค_การเก็บ Proposal Run &amp;  Double entry - Paper Less_Nov'50." xfId="3450"/>
    <cellStyle name="-_7-13 เขาเสริม_stock ศูนย์จัดจำหน่ายเขาเสริม ณ วันที่ 9 ก.พ.49_กำลังผลิตก.พ-พ.ค_แบบฟอร์มกรอกข้อมูลกล้าพร้อมขาย (1)" xfId="3451"/>
    <cellStyle name="-_7-13 เขาเสริม_stock ศูนย์จัดจำหน่ายเขาเสริม ณ วันที่ 9 ก.พ.49_กำลังผลิตก.พ-พ.ค_แบบฟอร์มกรอกข้อมูลกล้าพร้อมขาย (1) 2" xfId="3452"/>
    <cellStyle name="-_7-13 เขาเสริม_stock ศูนย์จัดจำหน่ายเขาเสริม ณ วันที่ 9 ก.พ.49_กำลังผลิตก.พ-พ.ค_แบบฟอร์มกรอกข้อมูลกล้าพร้อมขาย (1)_Adjustment Q1-Q4 2007_K.Sukit_CEO_EPM" xfId="3453"/>
    <cellStyle name="-_7-13 เขาเสริม_stock ศูนย์จัดจำหน่ายเขาเสริม ณ วันที่ 9 ก.พ.49_กำลังผลิตก.พ-พ.ค_ผลงานMIB ธ.ค.50" xfId="3454"/>
    <cellStyle name="-_7-13 เขาเสริม_stock ศูนย์จัดจำหน่ายเขาเสริม ณ วันที่ 9 ก.พ.49_กำลังผลิตก.พ-พ.ค_แผนรับกล้าตะวันออก" xfId="3455"/>
    <cellStyle name="-_7-13 เขาเสริม_stock ศูนย์จัดจำหน่ายเขาเสริม ณ วันที่ 9 ก.พ.49_กำลังผลิตก.พ-พ.ค_แผนรับกล้าตะวันออก 2" xfId="3456"/>
    <cellStyle name="-_7-13 เขาเสริม_stock ศูนย์จัดจำหน่ายเขาเสริม ณ วันที่ 9 ก.พ.49_กำลังผลิตก.พ-พ.ค_แผนรับกล้าตะวันออก_8. Report HR for August 2006" xfId="3457"/>
    <cellStyle name="-_7-13 เขาเสริม_stock ศูนย์จัดจำหน่ายเขาเสริม ณ วันที่ 9 ก.พ.49_กำลังผลิตก.พ-พ.ค_แผนรับกล้าตะวันออก_Adjustment Q1-Q4 2007_K.Sukit_CEO_EPM" xfId="3458"/>
    <cellStyle name="-_7-13 เขาเสริม_stock ศูนย์จัดจำหน่ายเขาเสริม ณ วันที่ 9 ก.พ.49_กำลังผลิตก.พ-พ.ค_แผนรับกล้าตะวันออก_Copy of MB2 CHC Q2-07 (1)" xfId="3459"/>
    <cellStyle name="-_7-13 เขาเสริม_stock ศูนย์จัดจำหน่ายเขาเสริม ณ วันที่ 9 ก.พ.49_กำลังผลิตก.พ-พ.ค_แผนรับกล้าตะวันออก_MB2 Tree Tech 2006 (Update Q1)310506" xfId="3460"/>
    <cellStyle name="-_7-13 เขาเสริม_stock ศูนย์จัดจำหน่ายเขาเสริม ณ วันที่ 9 ก.พ.49_กำลังผลิตก.พ-พ.ค_แผนรับกล้าตะวันออก_MB2 Tree Tech 2006 (Update Q1)310506 2" xfId="3461"/>
    <cellStyle name="-_7-13 เขาเสริม_stock ศูนย์จัดจำหน่ายเขาเสริม ณ วันที่ 9 ก.พ.49_กำลังผลิตก.พ-พ.ค_แผนรับกล้าตะวันออก_OC Tree Tech_2007" xfId="3462"/>
    <cellStyle name="-_7-13 เขาเสริม_stock ศูนย์จัดจำหน่ายเขาเสริม ณ วันที่ 9 ก.พ.49_กำลังผลิตก.พ-พ.ค_แผนรับกล้าตะวันออก_Target 2006_Tree Tech Q3" xfId="3463"/>
    <cellStyle name="-_7-13 เขาเสริม_stock ศูนย์จัดจำหน่ายเขาเสริม ณ วันที่ 9 ก.พ.49_กำลังผลิตก.พ-พ.ค_แผนรับกล้าตะวันออก_วาระที่ 4.3 Watching List Fast Track" xfId="3464"/>
    <cellStyle name="-_7-13 เขาเสริม_stock ศูนย์จัดจำหน่ายเขาเสริม ณ วันที่ 9 ก.พ.49_กำลังผลิตก.พ-พ.ค_พี่ตู่" xfId="3465"/>
    <cellStyle name="-_7-13 เขาเสริม_stock ศูนย์จัดจำหน่ายเขาเสริม ณ วันที่ 9 ก.พ.49_กำลังผลิตก.พ-พ.ค_พี่ตู่ 2" xfId="3466"/>
    <cellStyle name="-_7-13 เขาเสริม_stock ศูนย์จัดจำหน่ายเขาเสริม ณ วันที่ 9 ก.พ.49_กำลังผลิตก.พ-พ.ค_พี่ตู่_Adjustment Q1-Q4 2007_K.Sukit_CEO_EPM" xfId="3467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" xfId="3468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 2" xfId="3469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_8. Report HR for August 2006" xfId="3470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_Adjustment Q1-Q4 2007_K.Sukit_CEO_EPM" xfId="3471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_Copy of MB2 CHC Q2-07 (1)" xfId="3472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_MB2 Tree Tech 2006 (Update Q1)310506" xfId="3473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_MB2 Tree Tech 2006 (Update Q1)310506 2" xfId="3474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_OC Tree Tech_2007" xfId="3475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_Target 2006_Tree Tech Q3" xfId="3476"/>
    <cellStyle name="-_7-13 เขาเสริม_stock ศูนย์จัดจำหน่ายเขาเสริม ณ วันที่ 9 ก.พ.49_กำลังผลิตก.พ-พ.ค_รายงานผลิต ส่งกล้าไม้ วันที่ 18 มี ค 49.._วาระที่ 4.3 Watching List Fast Track" xfId="3477"/>
    <cellStyle name="-_7-13 เขาเสริม_stock ศูนย์จัดจำหน่ายเขาเสริม ณ วันที่ 9 ก.พ.49_กำลังผลิตก.พ-พ.ค_สรุป Leasing_ดาวบูรพา+บูรพก้าวไกล" xfId="3478"/>
    <cellStyle name="-_7-13 เขาเสริม_stock ศูนย์จัดจำหน่ายเขาเสริม ณ วันที่ 9 ก.พ.49_กำลังผลิตก.พ-พ.ค_สรุป Leasing_ดาวบูรพา+บูรพก้าวไกล_กรอบอำนาจอนุมัติ REV1" xfId="3479"/>
    <cellStyle name="-_7-13 เขาเสริม_stock ศูนย์จัดจำหน่ายเขาเสริม ณ วันที่ 9 ก.พ.49_ผลงานMIB ธ.ค.50" xfId="3480"/>
    <cellStyle name="-_7-13 เขาเสริม_stock ศูนย์จัดจำหน่ายเขาเสริม ณ วันที่ 9 ก.พ.49_แผนรับกล้าตะวันออก" xfId="3481"/>
    <cellStyle name="-_7-13 เขาเสริม_stock ศูนย์จัดจำหน่ายเขาเสริม ณ วันที่ 9 ก.พ.49_แผนรับกล้าตะวันออก 2" xfId="3482"/>
    <cellStyle name="-_7-13 เขาเสริม_stock ศูนย์จัดจำหน่ายเขาเสริม ณ วันที่ 9 ก.พ.49_แผนรับกล้าตะวันออก_8. Report HR for August 2006" xfId="3483"/>
    <cellStyle name="-_7-13 เขาเสริม_stock ศูนย์จัดจำหน่ายเขาเสริม ณ วันที่ 9 ก.พ.49_แผนรับกล้าตะวันออก_Adjustment Q1-Q4 2007_K.Sukit_CEO_EPM" xfId="3484"/>
    <cellStyle name="-_7-13 เขาเสริม_stock ศูนย์จัดจำหน่ายเขาเสริม ณ วันที่ 9 ก.พ.49_แผนรับกล้าตะวันออก_Copy of MB2 CHC Q2-07 (1)" xfId="3485"/>
    <cellStyle name="-_7-13 เขาเสริม_stock ศูนย์จัดจำหน่ายเขาเสริม ณ วันที่ 9 ก.พ.49_แผนรับกล้าตะวันออก_MB2 Tree Tech 2006 (Update Q1)310506" xfId="3486"/>
    <cellStyle name="-_7-13 เขาเสริม_stock ศูนย์จัดจำหน่ายเขาเสริม ณ วันที่ 9 ก.พ.49_แผนรับกล้าตะวันออก_MB2 Tree Tech 2006 (Update Q1)310506 2" xfId="3487"/>
    <cellStyle name="-_7-13 เขาเสริม_stock ศูนย์จัดจำหน่ายเขาเสริม ณ วันที่ 9 ก.พ.49_แผนรับกล้าตะวันออก_OC Tree Tech_2007" xfId="3488"/>
    <cellStyle name="-_7-13 เขาเสริม_stock ศูนย์จัดจำหน่ายเขาเสริม ณ วันที่ 9 ก.พ.49_แผนรับกล้าตะวันออก_Target 2006_Tree Tech Q3" xfId="3489"/>
    <cellStyle name="-_7-13 เขาเสริม_stock ศูนย์จัดจำหน่ายเขาเสริม ณ วันที่ 9 ก.พ.49_แผนรับกล้าตะวันออก_วาระที่ 4.3 Watching List Fast Track" xfId="3490"/>
    <cellStyle name="-_7-13 เขาเสริม_stock ศูนย์จัดจำหน่ายเขาเสริม ณ วันที่ 9 ก.พ.49_พี่ตู่" xfId="3491"/>
    <cellStyle name="-_7-13 เขาเสริม_stock ศูนย์จัดจำหน่ายเขาเสริม ณ วันที่ 9 ก.พ.49_พี่ตู่ 2" xfId="3492"/>
    <cellStyle name="-_7-13 เขาเสริม_stock ศูนย์จัดจำหน่ายเขาเสริม ณ วันที่ 9 ก.พ.49_พี่ตู่_Adjustment Q1-Q4 2007_K.Sukit_CEO_EPM" xfId="3493"/>
    <cellStyle name="-_7-13 เขาเสริม_stock ศูนย์จัดจำหน่ายเขาเสริม ณ วันที่ 9 ก.พ.49_เพิ่มเติมใหม่" xfId="3494"/>
    <cellStyle name="-_7-13 เขาเสริม_stock ศูนย์จัดจำหน่ายเขาเสริม ณ วันที่ 9 ก.พ.49_เพิ่มเติมใหม่ 2" xfId="3495"/>
    <cellStyle name="-_7-13 เขาเสริม_stock ศูนย์จัดจำหน่ายเขาเสริม ณ วันที่ 9 ก.พ.49_เพิ่มเติมใหม่_Adjustment Q1-Q4 2007_K.Sukit_CEO_EPM" xfId="3496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" xfId="3497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 2" xfId="3498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Adjustment Q1-Q4 2007_K.Sukit_CEO_EPM" xfId="3499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การเก็บ Proposal Run &amp;  Double entry - Paper Less_Dec'50" xfId="3500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การเก็บ Proposal Run &amp;  Double entry - Paper Less_Nov'50." xfId="3501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บบฟอร์มกรอกข้อมูลกล้าพร้อมขาย (1)" xfId="3502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บบฟอร์มกรอกข้อมูลกล้าพร้อมขาย (1) 2" xfId="3503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บบฟอร์มกรอกข้อมูลกล้าพร้อมขาย (1)_Adjustment Q1-Q4 2007_K.Sukit_CEO_EPM" xfId="3504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ผลงานMIB ธ.ค.50" xfId="3505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" xfId="3506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 2" xfId="3507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_8. Report HR for August 2006" xfId="3508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_Adjustment Q1-Q4 2007_K.Sukit_CEO_EPM" xfId="3509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_Copy of MB2 CHC Q2-07 (1)" xfId="3510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_MB2 Tree Tech 2006 (Update Q1)310506" xfId="3511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_MB2 Tree Tech 2006 (Update Q1)310506 2" xfId="3512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_OC Tree Tech_2007" xfId="3513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_Target 2006_Tree Tech Q3" xfId="3514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แผนรับกล้าตะวันออก_วาระที่ 4.3 Watching List Fast Track" xfId="3515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พี่ตู่" xfId="3516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พี่ตู่ 2" xfId="3517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พี่ตู่_Adjustment Q1-Q4 2007_K.Sukit_CEO_EPM" xfId="3518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" xfId="3519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 2" xfId="3520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_8. Report HR for August 2006" xfId="3521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_Adjustment Q1-Q4 2007_K.Sukit_CEO_EPM" xfId="3522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_Copy of MB2 CHC Q2-07 (1)" xfId="3523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_MB2 Tree Tech 2006 (Update Q1)310506" xfId="3524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_MB2 Tree Tech 2006 (Update Q1)310506 2" xfId="3525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_OC Tree Tech_2007" xfId="3526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_Target 2006_Tree Tech Q3" xfId="3527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3528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สรุป Leasing_ดาวบูรพา+บูรพก้าวไกล" xfId="3529"/>
    <cellStyle name="-_7-13 เขาเสริม_stock ศูนย์จัดจำหน่ายเขาเสริม ณ วันที่ 9 ก.พ.49_รายงานประจำวันผลิตกล้า - ส่งกล้าไม้ 20 ก.พ. 49.._สรุป Leasing_ดาวบูรพา+บูรพก้าวไกล_กรอบอำนาจอนุมัติ REV1" xfId="3530"/>
    <cellStyle name="-_7-13 เขาเสริม_stock ศูนย์จัดจำหน่ายเขาเสริม ณ วันที่ 9 ก.พ.49_รายงานผลิต ส่งกล้าไม้ วันที่ 18 มี ค 49.." xfId="3531"/>
    <cellStyle name="-_7-13 เขาเสริม_stock ศูนย์จัดจำหน่ายเขาเสริม ณ วันที่ 9 ก.พ.49_รายงานผลิต ส่งกล้าไม้ วันที่ 18 มี ค 49.. 2" xfId="3532"/>
    <cellStyle name="-_7-13 เขาเสริม_stock ศูนย์จัดจำหน่ายเขาเสริม ณ วันที่ 9 ก.พ.49_รายงานผลิต ส่งกล้าไม้ วันที่ 18 มี ค 49.._8. Report HR for August 2006" xfId="3533"/>
    <cellStyle name="-_7-13 เขาเสริม_stock ศูนย์จัดจำหน่ายเขาเสริม ณ วันที่ 9 ก.พ.49_รายงานผลิต ส่งกล้าไม้ วันที่ 18 มี ค 49.._Adjustment Q1-Q4 2007_K.Sukit_CEO_EPM" xfId="3534"/>
    <cellStyle name="-_7-13 เขาเสริม_stock ศูนย์จัดจำหน่ายเขาเสริม ณ วันที่ 9 ก.พ.49_รายงานผลิต ส่งกล้าไม้ วันที่ 18 มี ค 49.._Copy of MB2 CHC Q2-07 (1)" xfId="3535"/>
    <cellStyle name="-_7-13 เขาเสริม_stock ศูนย์จัดจำหน่ายเขาเสริม ณ วันที่ 9 ก.พ.49_รายงานผลิต ส่งกล้าไม้ วันที่ 18 มี ค 49.._MB2 Tree Tech 2006 (Update Q1)310506" xfId="3536"/>
    <cellStyle name="-_7-13 เขาเสริม_stock ศูนย์จัดจำหน่ายเขาเสริม ณ วันที่ 9 ก.พ.49_รายงานผลิต ส่งกล้าไม้ วันที่ 18 มี ค 49.._MB2 Tree Tech 2006 (Update Q1)310506 2" xfId="3537"/>
    <cellStyle name="-_7-13 เขาเสริม_stock ศูนย์จัดจำหน่ายเขาเสริม ณ วันที่ 9 ก.พ.49_รายงานผลิต ส่งกล้าไม้ วันที่ 18 มี ค 49.._OC Tree Tech_2007" xfId="3538"/>
    <cellStyle name="-_7-13 เขาเสริม_stock ศูนย์จัดจำหน่ายเขาเสริม ณ วันที่ 9 ก.พ.49_รายงานผลิต ส่งกล้าไม้ วันที่ 18 มี ค 49.._Target 2006_Tree Tech Q3" xfId="3539"/>
    <cellStyle name="-_7-13 เขาเสริม_stock ศูนย์จัดจำหน่ายเขาเสริม ณ วันที่ 9 ก.พ.49_รายงานผลิต ส่งกล้าไม้ วันที่ 18 มี ค 49.._วาระที่ 4.3 Watching List Fast Track" xfId="3540"/>
    <cellStyle name="-_7-13 เขาเสริม_stock ศูนย์จัดจำหน่ายเขาเสริม ณ วันที่ 9 ก.พ.49_สรุป Leasing_ดาวบูรพา+บูรพก้าวไกล" xfId="3541"/>
    <cellStyle name="-_7-13 เขาเสริม_stock ศูนย์จัดจำหน่ายเขาเสริม ณ วันที่ 9 ก.พ.49_สรุป Leasing_ดาวบูรพา+บูรพก้าวไกล_กรอบอำนาจอนุมัติ REV1" xfId="3542"/>
    <cellStyle name="-_7-13 เขาเสริม_stock ศูนย์จัดจำหน่ายเขาเสริม ณ วันที่ 9 ก.พ.49_เอกสารจัดสรรกล้าเพิ่มเติม" xfId="3543"/>
    <cellStyle name="-_7-13 เขาเสริม_stock ศูนย์จัดจำหน่ายเขาเสริม ณ วันที่ 9 ก.พ.49_เอกสารจัดสรรกล้าเพิ่มเติม 2" xfId="3544"/>
    <cellStyle name="-_7-13 เขาเสริม_stock ศูนย์จัดจำหน่ายเขาเสริม ณ วันที่ 9 ก.พ.49_เอกสารจัดสรรกล้าเพิ่มเติม_Adjustment Q1-Q4 2007_K.Sukit_CEO_EPM" xfId="3545"/>
    <cellStyle name="-_7-13 เขาเสริม_stock ศูนย์จัดจำหน่ายเขาเสริม ณวันที่  7 ก.พ.49" xfId="3546"/>
    <cellStyle name="-_7-13 เขาเสริม_stock ศูนย์จัดจำหน่ายเขาเสริม ณวันที่  7 ก.พ.49 2" xfId="3547"/>
    <cellStyle name="-_7-13 เขาเสริม_stock ศูนย์จัดจำหน่ายเขาเสริม ณวันที่  7 ก.พ.49_Adjustment Q1-Q4 2007_K.Sukit_CEO_EPM" xfId="3548"/>
    <cellStyle name="-_7-13 เขาเสริม_stock ศูนย์จัดจำหน่ายเขาเสริม ณวันที่  7 ก.พ.49_กรอกข้อมูลกล้าพร้อมขายพ.ค." xfId="3549"/>
    <cellStyle name="-_7-13 เขาเสริม_stock ศูนย์จัดจำหน่ายเขาเสริม ณวันที่  7 ก.พ.49_กรอกข้อมูลกล้าพร้อมขายพ.ค. 2" xfId="3550"/>
    <cellStyle name="-_7-13 เขาเสริม_stock ศูนย์จัดจำหน่ายเขาเสริม ณวันที่  7 ก.พ.49_กรอกข้อมูลกล้าพร้อมขายพ.ค._Adjustment Q1-Q4 2007_K.Sukit_CEO_EPM" xfId="3551"/>
    <cellStyle name="-_7-13 เขาเสริม_stock ศูนย์จัดจำหน่ายเขาเสริม ณวันที่  7 ก.พ.49_การเก็บ Proposal Run &amp;  Double entry - Paper Less_Dec'50" xfId="3552"/>
    <cellStyle name="-_7-13 เขาเสริม_stock ศูนย์จัดจำหน่ายเขาเสริม ณวันที่  7 ก.พ.49_การเก็บ Proposal Run &amp;  Double entry - Paper Less_Nov'50." xfId="3553"/>
    <cellStyle name="-_7-13 เขาเสริม_stock ศูนย์จัดจำหน่ายเขาเสริม ณวันที่  7 ก.พ.49_กำลังผลิตก.พ-พ.ค" xfId="3554"/>
    <cellStyle name="-_7-13 เขาเสริม_stock ศูนย์จัดจำหน่ายเขาเสริม ณวันที่  7 ก.พ.49_กำลังผลิตก.พ-พ.ค 2" xfId="3555"/>
    <cellStyle name="-_7-13 เขาเสริม_stock ศูนย์จัดจำหน่ายเขาเสริม ณวันที่  7 ก.พ.49_กำลังผลิตก.พ-พ.ค_Adjustment Q1-Q4 2007_K.Sukit_CEO_EPM" xfId="3556"/>
    <cellStyle name="-_7-13 เขาเสริม_stock ศูนย์จัดจำหน่ายเขาเสริม ณวันที่  7 ก.พ.49_กำลังผลิตก.พ-พ.ค_การเก็บ Proposal Run &amp;  Double entry - Paper Less_Dec'50" xfId="3557"/>
    <cellStyle name="-_7-13 เขาเสริม_stock ศูนย์จัดจำหน่ายเขาเสริม ณวันที่  7 ก.พ.49_กำลังผลิตก.พ-พ.ค_การเก็บ Proposal Run &amp;  Double entry - Paper Less_Nov'50." xfId="3558"/>
    <cellStyle name="-_7-13 เขาเสริม_stock ศูนย์จัดจำหน่ายเขาเสริม ณวันที่  7 ก.พ.49_กำลังผลิตก.พ-พ.ค_แบบฟอร์มกรอกข้อมูลกล้าพร้อมขาย (1)" xfId="3559"/>
    <cellStyle name="-_7-13 เขาเสริม_stock ศูนย์จัดจำหน่ายเขาเสริม ณวันที่  7 ก.พ.49_กำลังผลิตก.พ-พ.ค_แบบฟอร์มกรอกข้อมูลกล้าพร้อมขาย (1) 2" xfId="3560"/>
    <cellStyle name="-_7-13 เขาเสริม_stock ศูนย์จัดจำหน่ายเขาเสริม ณวันที่  7 ก.พ.49_กำลังผลิตก.พ-พ.ค_แบบฟอร์มกรอกข้อมูลกล้าพร้อมขาย (1)_Adjustment Q1-Q4 2007_K.Sukit_CEO_EPM" xfId="3561"/>
    <cellStyle name="-_7-13 เขาเสริม_stock ศูนย์จัดจำหน่ายเขาเสริม ณวันที่  7 ก.พ.49_กำลังผลิตก.พ-พ.ค_ผลงานMIB ธ.ค.50" xfId="3562"/>
    <cellStyle name="-_7-13 เขาเสริม_stock ศูนย์จัดจำหน่ายเขาเสริม ณวันที่  7 ก.พ.49_กำลังผลิตก.พ-พ.ค_แผนรับกล้าตะวันออก" xfId="3563"/>
    <cellStyle name="-_7-13 เขาเสริม_stock ศูนย์จัดจำหน่ายเขาเสริม ณวันที่  7 ก.พ.49_กำลังผลิตก.พ-พ.ค_แผนรับกล้าตะวันออก 2" xfId="3564"/>
    <cellStyle name="-_7-13 เขาเสริม_stock ศูนย์จัดจำหน่ายเขาเสริม ณวันที่  7 ก.พ.49_กำลังผลิตก.พ-พ.ค_แผนรับกล้าตะวันออก_8. Report HR for August 2006" xfId="3565"/>
    <cellStyle name="-_7-13 เขาเสริม_stock ศูนย์จัดจำหน่ายเขาเสริม ณวันที่  7 ก.พ.49_กำลังผลิตก.พ-พ.ค_แผนรับกล้าตะวันออก_Adjustment Q1-Q4 2007_K.Sukit_CEO_EPM" xfId="3566"/>
    <cellStyle name="-_7-13 เขาเสริม_stock ศูนย์จัดจำหน่ายเขาเสริม ณวันที่  7 ก.พ.49_กำลังผลิตก.พ-พ.ค_แผนรับกล้าตะวันออก_Copy of MB2 CHC Q2-07 (1)" xfId="3567"/>
    <cellStyle name="-_7-13 เขาเสริม_stock ศูนย์จัดจำหน่ายเขาเสริม ณวันที่  7 ก.พ.49_กำลังผลิตก.พ-พ.ค_แผนรับกล้าตะวันออก_MB2 Tree Tech 2006 (Update Q1)310506" xfId="3568"/>
    <cellStyle name="-_7-13 เขาเสริม_stock ศูนย์จัดจำหน่ายเขาเสริม ณวันที่  7 ก.พ.49_กำลังผลิตก.พ-พ.ค_แผนรับกล้าตะวันออก_MB2 Tree Tech 2006 (Update Q1)310506 2" xfId="3569"/>
    <cellStyle name="-_7-13 เขาเสริม_stock ศูนย์จัดจำหน่ายเขาเสริม ณวันที่  7 ก.พ.49_กำลังผลิตก.พ-พ.ค_แผนรับกล้าตะวันออก_OC Tree Tech_2007" xfId="3570"/>
    <cellStyle name="-_7-13 เขาเสริม_stock ศูนย์จัดจำหน่ายเขาเสริม ณวันที่  7 ก.พ.49_กำลังผลิตก.พ-พ.ค_แผนรับกล้าตะวันออก_Target 2006_Tree Tech Q3" xfId="3571"/>
    <cellStyle name="-_7-13 เขาเสริม_stock ศูนย์จัดจำหน่ายเขาเสริม ณวันที่  7 ก.พ.49_กำลังผลิตก.พ-พ.ค_แผนรับกล้าตะวันออก_วาระที่ 4.3 Watching List Fast Track" xfId="3572"/>
    <cellStyle name="-_7-13 เขาเสริม_stock ศูนย์จัดจำหน่ายเขาเสริม ณวันที่  7 ก.พ.49_กำลังผลิตก.พ-พ.ค_พี่ตู่" xfId="3573"/>
    <cellStyle name="-_7-13 เขาเสริม_stock ศูนย์จัดจำหน่ายเขาเสริม ณวันที่  7 ก.พ.49_กำลังผลิตก.พ-พ.ค_พี่ตู่ 2" xfId="3574"/>
    <cellStyle name="-_7-13 เขาเสริม_stock ศูนย์จัดจำหน่ายเขาเสริม ณวันที่  7 ก.พ.49_กำลังผลิตก.พ-พ.ค_พี่ตู่_Adjustment Q1-Q4 2007_K.Sukit_CEO_EPM" xfId="3575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" xfId="3576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 2" xfId="3577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_8. Report HR for August 2006" xfId="3578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_Adjustment Q1-Q4 2007_K.Sukit_CEO_EPM" xfId="3579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_Copy of MB2 CHC Q2-07 (1)" xfId="3580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_MB2 Tree Tech 2006 (Update Q1)310506" xfId="3581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_MB2 Tree Tech 2006 (Update Q1)310506 2" xfId="3582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_OC Tree Tech_2007" xfId="3583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_Target 2006_Tree Tech Q3" xfId="3584"/>
    <cellStyle name="-_7-13 เขาเสริม_stock ศูนย์จัดจำหน่ายเขาเสริม ณวันที่  7 ก.พ.49_กำลังผลิตก.พ-พ.ค_รายงานผลิต ส่งกล้าไม้ วันที่ 18 มี ค 49.._วาระที่ 4.3 Watching List Fast Track" xfId="3585"/>
    <cellStyle name="-_7-13 เขาเสริม_stock ศูนย์จัดจำหน่ายเขาเสริม ณวันที่  7 ก.พ.49_กำลังผลิตก.พ-พ.ค_สรุป Leasing_ดาวบูรพา+บูรพก้าวไกล" xfId="3586"/>
    <cellStyle name="-_7-13 เขาเสริม_stock ศูนย์จัดจำหน่ายเขาเสริม ณวันที่  7 ก.พ.49_กำลังผลิตก.พ-พ.ค_สรุป Leasing_ดาวบูรพา+บูรพก้าวไกล_กรอบอำนาจอนุมัติ REV1" xfId="3587"/>
    <cellStyle name="-_7-13 เขาเสริม_stock ศูนย์จัดจำหน่ายเขาเสริม ณวันที่  7 ก.พ.49_ผลงานMIB ธ.ค.50" xfId="3588"/>
    <cellStyle name="-_7-13 เขาเสริม_stock ศูนย์จัดจำหน่ายเขาเสริม ณวันที่  7 ก.พ.49_แผนรับกล้าตะวันออก" xfId="3589"/>
    <cellStyle name="-_7-13 เขาเสริม_stock ศูนย์จัดจำหน่ายเขาเสริม ณวันที่  7 ก.พ.49_แผนรับกล้าตะวันออก 2" xfId="3590"/>
    <cellStyle name="-_7-13 เขาเสริม_stock ศูนย์จัดจำหน่ายเขาเสริม ณวันที่  7 ก.พ.49_แผนรับกล้าตะวันออก_8. Report HR for August 2006" xfId="3591"/>
    <cellStyle name="-_7-13 เขาเสริม_stock ศูนย์จัดจำหน่ายเขาเสริม ณวันที่  7 ก.พ.49_แผนรับกล้าตะวันออก_Adjustment Q1-Q4 2007_K.Sukit_CEO_EPM" xfId="3592"/>
    <cellStyle name="-_7-13 เขาเสริม_stock ศูนย์จัดจำหน่ายเขาเสริม ณวันที่  7 ก.พ.49_แผนรับกล้าตะวันออก_Copy of MB2 CHC Q2-07 (1)" xfId="3593"/>
    <cellStyle name="-_7-13 เขาเสริม_stock ศูนย์จัดจำหน่ายเขาเสริม ณวันที่  7 ก.พ.49_แผนรับกล้าตะวันออก_MB2 Tree Tech 2006 (Update Q1)310506" xfId="3594"/>
    <cellStyle name="-_7-13 เขาเสริม_stock ศูนย์จัดจำหน่ายเขาเสริม ณวันที่  7 ก.พ.49_แผนรับกล้าตะวันออก_MB2 Tree Tech 2006 (Update Q1)310506 2" xfId="3595"/>
    <cellStyle name="-_7-13 เขาเสริม_stock ศูนย์จัดจำหน่ายเขาเสริม ณวันที่  7 ก.พ.49_แผนรับกล้าตะวันออก_OC Tree Tech_2007" xfId="3596"/>
    <cellStyle name="-_7-13 เขาเสริม_stock ศูนย์จัดจำหน่ายเขาเสริม ณวันที่  7 ก.พ.49_แผนรับกล้าตะวันออก_Target 2006_Tree Tech Q3" xfId="3597"/>
    <cellStyle name="-_7-13 เขาเสริม_stock ศูนย์จัดจำหน่ายเขาเสริม ณวันที่  7 ก.พ.49_แผนรับกล้าตะวันออก_วาระที่ 4.3 Watching List Fast Track" xfId="3598"/>
    <cellStyle name="-_7-13 เขาเสริม_stock ศูนย์จัดจำหน่ายเขาเสริม ณวันที่  7 ก.พ.49_พี่ตู่" xfId="3599"/>
    <cellStyle name="-_7-13 เขาเสริม_stock ศูนย์จัดจำหน่ายเขาเสริม ณวันที่  7 ก.พ.49_พี่ตู่ 2" xfId="3600"/>
    <cellStyle name="-_7-13 เขาเสริม_stock ศูนย์จัดจำหน่ายเขาเสริม ณวันที่  7 ก.พ.49_พี่ตู่_Adjustment Q1-Q4 2007_K.Sukit_CEO_EPM" xfId="3601"/>
    <cellStyle name="-_7-13 เขาเสริม_stock ศูนย์จัดจำหน่ายเขาเสริม ณวันที่  7 ก.พ.49_เพิ่มเติมใหม่" xfId="3602"/>
    <cellStyle name="-_7-13 เขาเสริม_stock ศูนย์จัดจำหน่ายเขาเสริม ณวันที่  7 ก.พ.49_เพิ่มเติมใหม่ 2" xfId="3603"/>
    <cellStyle name="-_7-13 เขาเสริม_stock ศูนย์จัดจำหน่ายเขาเสริม ณวันที่  7 ก.พ.49_เพิ่มเติมใหม่_Adjustment Q1-Q4 2007_K.Sukit_CEO_EPM" xfId="3604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" xfId="3605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 2" xfId="3606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Adjustment Q1-Q4 2007_K.Sukit_CEO_EPM" xfId="3607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การเก็บ Proposal Run &amp;  Double entry - Paper Less_Dec'50" xfId="3608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การเก็บ Proposal Run &amp;  Double entry - Paper Less_Nov'50." xfId="3609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บบฟอร์มกรอกข้อมูลกล้าพร้อมขาย (1)" xfId="3610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บบฟอร์มกรอกข้อมูลกล้าพร้อมขาย (1) 2" xfId="3611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บบฟอร์มกรอกข้อมูลกล้าพร้อมขาย (1)_Adjustment Q1-Q4 2007_K.Sukit_CEO_EPM" xfId="3612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ผลงานMIB ธ.ค.50" xfId="3613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" xfId="3614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 2" xfId="3615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_8. Report HR for August 2006" xfId="3616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_Adjustment Q1-Q4 2007_K.Sukit_CEO_EPM" xfId="3617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_Copy of MB2 CHC Q2-07 (1)" xfId="3618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_MB2 Tree Tech 2006 (Update Q1)310506" xfId="3619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_MB2 Tree Tech 2006 (Update Q1)310506 2" xfId="3620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_OC Tree Tech_2007" xfId="3621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_Target 2006_Tree Tech Q3" xfId="3622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แผนรับกล้าตะวันออก_วาระที่ 4.3 Watching List Fast Track" xfId="3623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พี่ตู่" xfId="3624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พี่ตู่ 2" xfId="3625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พี่ตู่_Adjustment Q1-Q4 2007_K.Sukit_CEO_EPM" xfId="3626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" xfId="3627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 2" xfId="3628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_8. Report HR for August 2006" xfId="3629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_Adjustment Q1-Q4 2007_K.Sukit_CEO_EPM" xfId="3630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_Copy of MB2 CHC Q2-07 (1)" xfId="3631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_MB2 Tree Tech 2006 (Update Q1)310506" xfId="3632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_MB2 Tree Tech 2006 (Update Q1)310506 2" xfId="3633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_OC Tree Tech_2007" xfId="3634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_Target 2006_Tree Tech Q3" xfId="3635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รายงานผลิต ส่งกล้าไม้ วันที่ 18 มี ค 49.._วาระที่ 4.3 Watching List Fast Track" xfId="3636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สรุป Leasing_ดาวบูรพา+บูรพก้าวไกล" xfId="3637"/>
    <cellStyle name="-_7-13 เขาเสริม_stock ศูนย์จัดจำหน่ายเขาเสริม ณวันที่  7 ก.พ.49_รายงานประจำวันผลิตกล้า - ส่งกล้าไม้ 20 ก.พ. 49.._สรุป Leasing_ดาวบูรพา+บูรพก้าวไกล_กรอบอำนาจอนุมัติ REV1" xfId="3638"/>
    <cellStyle name="-_7-13 เขาเสริม_stock ศูนย์จัดจำหน่ายเขาเสริม ณวันที่  7 ก.พ.49_รายงานผลิต ส่งกล้าไม้ วันที่ 18 มี ค 49.." xfId="3639"/>
    <cellStyle name="-_7-13 เขาเสริม_stock ศูนย์จัดจำหน่ายเขาเสริม ณวันที่  7 ก.พ.49_รายงานผลิต ส่งกล้าไม้ วันที่ 18 มี ค 49.. 2" xfId="3640"/>
    <cellStyle name="-_7-13 เขาเสริม_stock ศูนย์จัดจำหน่ายเขาเสริม ณวันที่  7 ก.พ.49_รายงานผลิต ส่งกล้าไม้ วันที่ 18 มี ค 49.._8. Report HR for August 2006" xfId="3641"/>
    <cellStyle name="-_7-13 เขาเสริม_stock ศูนย์จัดจำหน่ายเขาเสริม ณวันที่  7 ก.พ.49_รายงานผลิต ส่งกล้าไม้ วันที่ 18 มี ค 49.._Adjustment Q1-Q4 2007_K.Sukit_CEO_EPM" xfId="3642"/>
    <cellStyle name="-_7-13 เขาเสริม_stock ศูนย์จัดจำหน่ายเขาเสริม ณวันที่  7 ก.พ.49_รายงานผลิต ส่งกล้าไม้ วันที่ 18 มี ค 49.._Copy of MB2 CHC Q2-07 (1)" xfId="3643"/>
    <cellStyle name="-_7-13 เขาเสริม_stock ศูนย์จัดจำหน่ายเขาเสริม ณวันที่  7 ก.พ.49_รายงานผลิต ส่งกล้าไม้ วันที่ 18 มี ค 49.._MB2 Tree Tech 2006 (Update Q1)310506" xfId="3644"/>
    <cellStyle name="-_7-13 เขาเสริม_stock ศูนย์จัดจำหน่ายเขาเสริม ณวันที่  7 ก.พ.49_รายงานผลิต ส่งกล้าไม้ วันที่ 18 มี ค 49.._MB2 Tree Tech 2006 (Update Q1)310506 2" xfId="3645"/>
    <cellStyle name="-_7-13 เขาเสริม_stock ศูนย์จัดจำหน่ายเขาเสริม ณวันที่  7 ก.พ.49_รายงานผลิต ส่งกล้าไม้ วันที่ 18 มี ค 49.._OC Tree Tech_2007" xfId="3646"/>
    <cellStyle name="-_7-13 เขาเสริม_stock ศูนย์จัดจำหน่ายเขาเสริม ณวันที่  7 ก.พ.49_รายงานผลิต ส่งกล้าไม้ วันที่ 18 มี ค 49.._Target 2006_Tree Tech Q3" xfId="3647"/>
    <cellStyle name="-_7-13 เขาเสริม_stock ศูนย์จัดจำหน่ายเขาเสริม ณวันที่  7 ก.พ.49_รายงานผลิต ส่งกล้าไม้ วันที่ 18 มี ค 49.._วาระที่ 4.3 Watching List Fast Track" xfId="3648"/>
    <cellStyle name="-_7-13 เขาเสริม_stock ศูนย์จัดจำหน่ายเขาเสริม ณวันที่  7 ก.พ.49_สรุป Leasing_ดาวบูรพา+บูรพก้าวไกล" xfId="3649"/>
    <cellStyle name="-_7-13 เขาเสริม_stock ศูนย์จัดจำหน่ายเขาเสริม ณวันที่  7 ก.พ.49_สรุป Leasing_ดาวบูรพา+บูรพก้าวไกล_กรอบอำนาจอนุมัติ REV1" xfId="3650"/>
    <cellStyle name="-_7-13 เขาเสริม_stock ศูนย์จัดจำหน่ายเขาเสริม ณวันที่  7 ก.พ.49_เอกสารจัดสรรกล้าเพิ่มเติม" xfId="3651"/>
    <cellStyle name="-_7-13 เขาเสริม_stock ศูนย์จัดจำหน่ายเขาเสริม ณวันที่  7 ก.พ.49_เอกสารจัดสรรกล้าเพิ่มเติม 2" xfId="3652"/>
    <cellStyle name="-_7-13 เขาเสริม_stock ศูนย์จัดจำหน่ายเขาเสริม ณวันที่  7 ก.พ.49_เอกสารจัดสรรกล้าเพิ่มเติม_Adjustment Q1-Q4 2007_K.Sukit_CEO_EPM" xfId="3653"/>
    <cellStyle name="-_7-13 เขาเสริม_stock ศูนย์จัดจำหน่ายเขาเสริม ณวันที่ 21 ก.พ.49" xfId="3654"/>
    <cellStyle name="-_7-13 เขาเสริม_stock ศูนย์จัดจำหน่ายเขาเสริม ณวันที่ 21 ก.พ.49 2" xfId="3655"/>
    <cellStyle name="-_7-13 เขาเสริม_stock ศูนย์จัดจำหน่ายเขาเสริม ณวันที่ 21 ก.พ.49_Adjustment Q1-Q4 2007_K.Sukit_CEO_EPM" xfId="3656"/>
    <cellStyle name="-_7-13 เขาเสริม_stock ศูนย์จัดจำหน่ายเขาเสริม ณวันที่ 21 ก.พ.49_การเก็บ Proposal Run &amp;  Double entry - Paper Less_Dec'50" xfId="3657"/>
    <cellStyle name="-_7-13 เขาเสริม_stock ศูนย์จัดจำหน่ายเขาเสริม ณวันที่ 21 ก.พ.49_การเก็บ Proposal Run &amp;  Double entry - Paper Less_Nov'50." xfId="3658"/>
    <cellStyle name="-_7-13 เขาเสริม_stock ศูนย์จัดจำหน่ายเขาเสริม ณวันที่ 21 ก.พ.49_ผลงานMIB ธ.ค.50" xfId="3659"/>
    <cellStyle name="-_7-13 เขาเสริม_stock ศูนย์จัดจำหน่ายเขาเสริม ณวันที่ 21 ก.พ.49_แผนรับกล้าตะวันออก" xfId="3660"/>
    <cellStyle name="-_7-13 เขาเสริม_stock ศูนย์จัดจำหน่ายเขาเสริม ณวันที่ 21 ก.พ.49_แผนรับกล้าตะวันออก 2" xfId="3661"/>
    <cellStyle name="-_7-13 เขาเสริม_stock ศูนย์จัดจำหน่ายเขาเสริม ณวันที่ 21 ก.พ.49_แผนรับกล้าตะวันออก_8. Report HR for August 2006" xfId="3662"/>
    <cellStyle name="-_7-13 เขาเสริม_stock ศูนย์จัดจำหน่ายเขาเสริม ณวันที่ 21 ก.พ.49_แผนรับกล้าตะวันออก_Adjustment Q1-Q4 2007_K.Sukit_CEO_EPM" xfId="3663"/>
    <cellStyle name="-_7-13 เขาเสริม_stock ศูนย์จัดจำหน่ายเขาเสริม ณวันที่ 21 ก.พ.49_แผนรับกล้าตะวันออก_Copy of MB2 CHC Q2-07 (1)" xfId="3664"/>
    <cellStyle name="-_7-13 เขาเสริม_stock ศูนย์จัดจำหน่ายเขาเสริม ณวันที่ 21 ก.พ.49_แผนรับกล้าตะวันออก_MB2 Tree Tech 2006 (Update Q1)310506" xfId="3665"/>
    <cellStyle name="-_7-13 เขาเสริม_stock ศูนย์จัดจำหน่ายเขาเสริม ณวันที่ 21 ก.พ.49_แผนรับกล้าตะวันออก_MB2 Tree Tech 2006 (Update Q1)310506 2" xfId="3666"/>
    <cellStyle name="-_7-13 เขาเสริม_stock ศูนย์จัดจำหน่ายเขาเสริม ณวันที่ 21 ก.พ.49_แผนรับกล้าตะวันออก_OC Tree Tech_2007" xfId="3667"/>
    <cellStyle name="-_7-13 เขาเสริม_stock ศูนย์จัดจำหน่ายเขาเสริม ณวันที่ 21 ก.พ.49_แผนรับกล้าตะวันออก_Target 2006_Tree Tech Q3" xfId="3668"/>
    <cellStyle name="-_7-13 เขาเสริม_stock ศูนย์จัดจำหน่ายเขาเสริม ณวันที่ 21 ก.พ.49_แผนรับกล้าตะวันออก_วาระที่ 4.3 Watching List Fast Track" xfId="3669"/>
    <cellStyle name="-_7-13 เขาเสริม_stock ศูนย์จัดจำหน่ายเขาเสริม ณวันที่ 21 ก.พ.49_พี่ตู่" xfId="3670"/>
    <cellStyle name="-_7-13 เขาเสริม_stock ศูนย์จัดจำหน่ายเขาเสริม ณวันที่ 21 ก.พ.49_พี่ตู่ 2" xfId="3671"/>
    <cellStyle name="-_7-13 เขาเสริม_stock ศูนย์จัดจำหน่ายเขาเสริม ณวันที่ 21 ก.พ.49_พี่ตู่_Adjustment Q1-Q4 2007_K.Sukit_CEO_EPM" xfId="3672"/>
    <cellStyle name="-_7-13 เขาเสริม_stock ศูนย์จัดจำหน่ายเขาเสริม ณวันที่ 21 ก.พ.49_รายงานผลิต ส่งกล้าไม้ วันที่ 18 มี ค 49.." xfId="3673"/>
    <cellStyle name="-_7-13 เขาเสริม_stock ศูนย์จัดจำหน่ายเขาเสริม ณวันที่ 21 ก.พ.49_รายงานผลิต ส่งกล้าไม้ วันที่ 18 มี ค 49.. 2" xfId="3674"/>
    <cellStyle name="-_7-13 เขาเสริม_stock ศูนย์จัดจำหน่ายเขาเสริม ณวันที่ 21 ก.พ.49_รายงานผลิต ส่งกล้าไม้ วันที่ 18 มี ค 49.._8. Report HR for August 2006" xfId="3675"/>
    <cellStyle name="-_7-13 เขาเสริม_stock ศูนย์จัดจำหน่ายเขาเสริม ณวันที่ 21 ก.พ.49_รายงานผลิต ส่งกล้าไม้ วันที่ 18 มี ค 49.._Adjustment Q1-Q4 2007_K.Sukit_CEO_EPM" xfId="3676"/>
    <cellStyle name="-_7-13 เขาเสริม_stock ศูนย์จัดจำหน่ายเขาเสริม ณวันที่ 21 ก.พ.49_รายงานผลิต ส่งกล้าไม้ วันที่ 18 มี ค 49.._Copy of MB2 CHC Q2-07 (1)" xfId="3677"/>
    <cellStyle name="-_7-13 เขาเสริม_stock ศูนย์จัดจำหน่ายเขาเสริม ณวันที่ 21 ก.พ.49_รายงานผลิต ส่งกล้าไม้ วันที่ 18 มี ค 49.._MB2 Tree Tech 2006 (Update Q1)310506" xfId="3678"/>
    <cellStyle name="-_7-13 เขาเสริม_stock ศูนย์จัดจำหน่ายเขาเสริม ณวันที่ 21 ก.พ.49_รายงานผลิต ส่งกล้าไม้ วันที่ 18 มี ค 49.._MB2 Tree Tech 2006 (Update Q1)310506 2" xfId="3679"/>
    <cellStyle name="-_7-13 เขาเสริม_stock ศูนย์จัดจำหน่ายเขาเสริม ณวันที่ 21 ก.พ.49_รายงานผลิต ส่งกล้าไม้ วันที่ 18 มี ค 49.._OC Tree Tech_2007" xfId="3680"/>
    <cellStyle name="-_7-13 เขาเสริม_stock ศูนย์จัดจำหน่ายเขาเสริม ณวันที่ 21 ก.พ.49_รายงานผลิต ส่งกล้าไม้ วันที่ 18 มี ค 49.._Target 2006_Tree Tech Q3" xfId="3681"/>
    <cellStyle name="-_7-13 เขาเสริม_stock ศูนย์จัดจำหน่ายเขาเสริม ณวันที่ 21 ก.พ.49_รายงานผลิต ส่งกล้าไม้ วันที่ 18 มี ค 49.._วาระที่ 4.3 Watching List Fast Track" xfId="3682"/>
    <cellStyle name="-_7-13 เขาเสริม_stock ศูนย์จัดจำหน่ายเขาเสริม ณวันที่ 21 ก.พ.49_สรุป Leasing_ดาวบูรพา+บูรพก้าวไกล" xfId="3683"/>
    <cellStyle name="-_7-13 เขาเสริม_stock ศูนย์จัดจำหน่ายเขาเสริม ณวันที่ 21 ก.พ.49_สรุป Leasing_ดาวบูรพา+บูรพก้าวไกล_กรอบอำนาจอนุมัติ REV1" xfId="3684"/>
    <cellStyle name="-_7-13 เขาเสริม_stock ศูนย์จัดจำหน่ายเขาเสริมณ วันที่ 28 ก.พ.49" xfId="3685"/>
    <cellStyle name="-_7-13 เขาเสริม_stock ศูนย์จัดจำหน่ายเขาเสริมณ วันที่ 28 ก.พ.49 2" xfId="3686"/>
    <cellStyle name="-_7-13 เขาเสริม_stock ศูนย์จัดจำหน่ายเขาเสริมณ วันที่ 28 ก.พ.49_Adjustment Q1-Q4 2007_K.Sukit_CEO_EPM" xfId="3687"/>
    <cellStyle name="-_7-13 เขาเสริม_stock ศูนย์จัดจำหน่ายเขาเสริมณ วันที่ 28 ก.พ.49_การเก็บ Proposal Run &amp;  Double entry - Paper Less_Dec'50" xfId="3688"/>
    <cellStyle name="-_7-13 เขาเสริม_stock ศูนย์จัดจำหน่ายเขาเสริมณ วันที่ 28 ก.พ.49_การเก็บ Proposal Run &amp;  Double entry - Paper Less_Nov'50." xfId="3689"/>
    <cellStyle name="-_7-13 เขาเสริม_stock ศูนย์จัดจำหน่ายเขาเสริมณ วันที่ 28 ก.พ.49_ผลงานMIB ธ.ค.50" xfId="3690"/>
    <cellStyle name="-_7-13 เขาเสริม_stock ศูนย์จัดจำหน่ายเขาเสริมณ วันที่ 28 ก.พ.49_แผนรับกล้าตะวันออก" xfId="3691"/>
    <cellStyle name="-_7-13 เขาเสริม_stock ศูนย์จัดจำหน่ายเขาเสริมณ วันที่ 28 ก.พ.49_แผนรับกล้าตะวันออก 2" xfId="3692"/>
    <cellStyle name="-_7-13 เขาเสริม_stock ศูนย์จัดจำหน่ายเขาเสริมณ วันที่ 28 ก.พ.49_แผนรับกล้าตะวันออก_8. Report HR for August 2006" xfId="3693"/>
    <cellStyle name="-_7-13 เขาเสริม_stock ศูนย์จัดจำหน่ายเขาเสริมณ วันที่ 28 ก.พ.49_แผนรับกล้าตะวันออก_Adjustment Q1-Q4 2007_K.Sukit_CEO_EPM" xfId="3694"/>
    <cellStyle name="-_7-13 เขาเสริม_stock ศูนย์จัดจำหน่ายเขาเสริมณ วันที่ 28 ก.พ.49_แผนรับกล้าตะวันออก_Copy of MB2 CHC Q2-07 (1)" xfId="3695"/>
    <cellStyle name="-_7-13 เขาเสริม_stock ศูนย์จัดจำหน่ายเขาเสริมณ วันที่ 28 ก.พ.49_แผนรับกล้าตะวันออก_MB2 Tree Tech 2006 (Update Q1)310506" xfId="3696"/>
    <cellStyle name="-_7-13 เขาเสริม_stock ศูนย์จัดจำหน่ายเขาเสริมณ วันที่ 28 ก.พ.49_แผนรับกล้าตะวันออก_MB2 Tree Tech 2006 (Update Q1)310506 2" xfId="3697"/>
    <cellStyle name="-_7-13 เขาเสริม_stock ศูนย์จัดจำหน่ายเขาเสริมณ วันที่ 28 ก.พ.49_แผนรับกล้าตะวันออก_OC Tree Tech_2007" xfId="3698"/>
    <cellStyle name="-_7-13 เขาเสริม_stock ศูนย์จัดจำหน่ายเขาเสริมณ วันที่ 28 ก.พ.49_แผนรับกล้าตะวันออก_Target 2006_Tree Tech Q3" xfId="3699"/>
    <cellStyle name="-_7-13 เขาเสริม_stock ศูนย์จัดจำหน่ายเขาเสริมณ วันที่ 28 ก.พ.49_แผนรับกล้าตะวันออก_วาระที่ 4.3 Watching List Fast Track" xfId="3700"/>
    <cellStyle name="-_7-13 เขาเสริม_stock ศูนย์จัดจำหน่ายเขาเสริมณ วันที่ 28 ก.พ.49_พี่ตู่" xfId="3701"/>
    <cellStyle name="-_7-13 เขาเสริม_stock ศูนย์จัดจำหน่ายเขาเสริมณ วันที่ 28 ก.พ.49_พี่ตู่ 2" xfId="3702"/>
    <cellStyle name="-_7-13 เขาเสริม_stock ศูนย์จัดจำหน่ายเขาเสริมณ วันที่ 28 ก.พ.49_พี่ตู่_Adjustment Q1-Q4 2007_K.Sukit_CEO_EPM" xfId="3703"/>
    <cellStyle name="-_7-13 เขาเสริม_stock ศูนย์จัดจำหน่ายเขาเสริมณ วันที่ 28 ก.พ.49_รายงานผลิต ส่งกล้าไม้ วันที่ 18 มี ค 49.." xfId="3704"/>
    <cellStyle name="-_7-13 เขาเสริม_stock ศูนย์จัดจำหน่ายเขาเสริมณ วันที่ 28 ก.พ.49_รายงานผลิต ส่งกล้าไม้ วันที่ 18 มี ค 49.. 2" xfId="3705"/>
    <cellStyle name="-_7-13 เขาเสริม_stock ศูนย์จัดจำหน่ายเขาเสริมณ วันที่ 28 ก.พ.49_รายงานผลิต ส่งกล้าไม้ วันที่ 18 มี ค 49.._8. Report HR for August 2006" xfId="3706"/>
    <cellStyle name="-_7-13 เขาเสริม_stock ศูนย์จัดจำหน่ายเขาเสริมณ วันที่ 28 ก.พ.49_รายงานผลิต ส่งกล้าไม้ วันที่ 18 มี ค 49.._Adjustment Q1-Q4 2007_K.Sukit_CEO_EPM" xfId="3707"/>
    <cellStyle name="-_7-13 เขาเสริม_stock ศูนย์จัดจำหน่ายเขาเสริมณ วันที่ 28 ก.พ.49_รายงานผลิต ส่งกล้าไม้ วันที่ 18 มี ค 49.._Copy of MB2 CHC Q2-07 (1)" xfId="3708"/>
    <cellStyle name="-_7-13 เขาเสริม_stock ศูนย์จัดจำหน่ายเขาเสริมณ วันที่ 28 ก.พ.49_รายงานผลิต ส่งกล้าไม้ วันที่ 18 มี ค 49.._MB2 Tree Tech 2006 (Update Q1)310506" xfId="3709"/>
    <cellStyle name="-_7-13 เขาเสริม_stock ศูนย์จัดจำหน่ายเขาเสริมณ วันที่ 28 ก.พ.49_รายงานผลิต ส่งกล้าไม้ วันที่ 18 มี ค 49.._MB2 Tree Tech 2006 (Update Q1)310506 2" xfId="3710"/>
    <cellStyle name="-_7-13 เขาเสริม_stock ศูนย์จัดจำหน่ายเขาเสริมณ วันที่ 28 ก.พ.49_รายงานผลิต ส่งกล้าไม้ วันที่ 18 มี ค 49.._OC Tree Tech_2007" xfId="3711"/>
    <cellStyle name="-_7-13 เขาเสริม_stock ศูนย์จัดจำหน่ายเขาเสริมณ วันที่ 28 ก.พ.49_รายงานผลิต ส่งกล้าไม้ วันที่ 18 มี ค 49.._Target 2006_Tree Tech Q3" xfId="3712"/>
    <cellStyle name="-_7-13 เขาเสริม_stock ศูนย์จัดจำหน่ายเขาเสริมณ วันที่ 28 ก.พ.49_รายงานผลิต ส่งกล้าไม้ วันที่ 18 มี ค 49.._วาระที่ 4.3 Watching List Fast Track" xfId="3713"/>
    <cellStyle name="-_7-13 เขาเสริม_stock ศูนย์จัดจำหน่ายเขาเสริมณ วันที่ 28 ก.พ.49_สรุป Leasing_ดาวบูรพา+บูรพก้าวไกล" xfId="3714"/>
    <cellStyle name="-_7-13 เขาเสริม_stock ศูนย์จัดจำหน่ายเขาเสริมณ วันที่ 28 ก.พ.49_สรุป Leasing_ดาวบูรพา+บูรพก้าวไกล_กรอบอำนาจอนุมัติ REV1" xfId="3715"/>
    <cellStyle name="-_7-13 เขาเสริม_ประชุม 21-9-48 ศร.เขาเสริม" xfId="3716"/>
    <cellStyle name="-_7-13 เขาเสริม_ประชุม 21-9-48 ศร.เขาเสริม 2" xfId="3717"/>
    <cellStyle name="-_7-13 เขาเสริม_ประชุม 21-9-48 ศร.เขาเสริม_1" xfId="3718"/>
    <cellStyle name="-_7-13 เขาเสริม_ประชุม 21-9-48 ศร.เขาเสริม_1 2" xfId="3719"/>
    <cellStyle name="-_7-13 เขาเสริม_ประชุม 21-9-48 ศร.เขาเสริม_1_Adjustment Q1-Q4 2007_K.Sukit_CEO_EPM" xfId="3720"/>
    <cellStyle name="-_7-13 เขาเสริม_ประชุม 21-9-48 ศร.เขาเสริม_1_แผนก" xfId="3721"/>
    <cellStyle name="-_7-13 เขาเสริม_ประชุม 21-9-48 ศร.เขาเสริม_1_แผนก 2" xfId="3722"/>
    <cellStyle name="-_7-13 เขาเสริม_ประชุม 21-9-48 ศร.เขาเสริม_1_แผนก_Adjustment Q1-Q4 2007_K.Sukit_CEO_EPM" xfId="3723"/>
    <cellStyle name="-_7-13 เขาเสริม_ประชุม 21-9-48 ศร.เขาเสริม_Adjustment Q1-Q4 2007_K.Sukit_CEO_EPM" xfId="3724"/>
    <cellStyle name="-_7-13 เขาเสริม_พี่ตู่ 19" xfId="3725"/>
    <cellStyle name="-_7-13 เขาเสริม_พี่ตู่ 19 2" xfId="3726"/>
    <cellStyle name="-_7-13 เขาเสริม_พี่ตู่ 19_Adjustment Q1-Q4 2007_K.Sukit_CEO_EPM" xfId="3727"/>
    <cellStyle name="-_7-13 เขาเสริม_พี่ตู่ 19_กำลังผลิตก.พ-พ.ค" xfId="3728"/>
    <cellStyle name="-_7-13 เขาเสริม_พี่ตู่ 19_กำลังผลิตก.พ-พ.ค 2" xfId="3729"/>
    <cellStyle name="-_7-13 เขาเสริม_พี่ตู่ 19_กำลังผลิตก.พ-พ.ค_Adjustment Q1-Q4 2007_K.Sukit_CEO_EPM" xfId="3730"/>
    <cellStyle name="-_7-13 เขาเสริม_พี่ตู่ 19_กำลังผลิตก.พ-พ.ค_การเก็บ Proposal Run &amp;  Double entry - Paper Less_Dec'50" xfId="3731"/>
    <cellStyle name="-_7-13 เขาเสริม_พี่ตู่ 19_กำลังผลิตก.พ-พ.ค_การเก็บ Proposal Run &amp;  Double entry - Paper Less_Nov'50." xfId="3732"/>
    <cellStyle name="-_7-13 เขาเสริม_พี่ตู่ 19_กำลังผลิตก.พ-พ.ค_แบบฟอร์มกรอกข้อมูลกล้าพร้อมขาย (1)" xfId="3733"/>
    <cellStyle name="-_7-13 เขาเสริม_พี่ตู่ 19_กำลังผลิตก.พ-พ.ค_แบบฟอร์มกรอกข้อมูลกล้าพร้อมขาย (1) 2" xfId="3734"/>
    <cellStyle name="-_7-13 เขาเสริม_พี่ตู่ 19_กำลังผลิตก.พ-พ.ค_แบบฟอร์มกรอกข้อมูลกล้าพร้อมขาย (1)_Adjustment Q1-Q4 2007_K.Sukit_CEO_EPM" xfId="3735"/>
    <cellStyle name="-_7-13 เขาเสริม_พี่ตู่ 19_กำลังผลิตก.พ-พ.ค_ผลงานMIB ธ.ค.50" xfId="3736"/>
    <cellStyle name="-_7-13 เขาเสริม_พี่ตู่ 19_กำลังผลิตก.พ-พ.ค_แผนรับกล้าตะวันออก" xfId="3737"/>
    <cellStyle name="-_7-13 เขาเสริม_พี่ตู่ 19_กำลังผลิตก.พ-พ.ค_แผนรับกล้าตะวันออก 2" xfId="3738"/>
    <cellStyle name="-_7-13 เขาเสริม_พี่ตู่ 19_กำลังผลิตก.พ-พ.ค_แผนรับกล้าตะวันออก_8. Report HR for August 2006" xfId="3739"/>
    <cellStyle name="-_7-13 เขาเสริม_พี่ตู่ 19_กำลังผลิตก.พ-พ.ค_แผนรับกล้าตะวันออก_Adjustment Q1-Q4 2007_K.Sukit_CEO_EPM" xfId="3740"/>
    <cellStyle name="-_7-13 เขาเสริม_พี่ตู่ 19_กำลังผลิตก.พ-พ.ค_แผนรับกล้าตะวันออก_Copy of MB2 CHC Q2-07 (1)" xfId="3741"/>
    <cellStyle name="-_7-13 เขาเสริม_พี่ตู่ 19_กำลังผลิตก.พ-พ.ค_แผนรับกล้าตะวันออก_MB2 Tree Tech 2006 (Update Q1)310506" xfId="3742"/>
    <cellStyle name="-_7-13 เขาเสริม_พี่ตู่ 19_กำลังผลิตก.พ-พ.ค_แผนรับกล้าตะวันออก_MB2 Tree Tech 2006 (Update Q1)310506 2" xfId="3743"/>
    <cellStyle name="-_7-13 เขาเสริม_พี่ตู่ 19_กำลังผลิตก.พ-พ.ค_แผนรับกล้าตะวันออก_OC Tree Tech_2007" xfId="3744"/>
    <cellStyle name="-_7-13 เขาเสริม_พี่ตู่ 19_กำลังผลิตก.พ-พ.ค_แผนรับกล้าตะวันออก_Target 2006_Tree Tech Q3" xfId="3745"/>
    <cellStyle name="-_7-13 เขาเสริม_พี่ตู่ 19_กำลังผลิตก.พ-พ.ค_แผนรับกล้าตะวันออก_วาระที่ 4.3 Watching List Fast Track" xfId="3746"/>
    <cellStyle name="-_7-13 เขาเสริม_พี่ตู่ 19_กำลังผลิตก.พ-พ.ค_พี่ตู่" xfId="3747"/>
    <cellStyle name="-_7-13 เขาเสริม_พี่ตู่ 19_กำลังผลิตก.พ-พ.ค_พี่ตู่ 2" xfId="3748"/>
    <cellStyle name="-_7-13 เขาเสริม_พี่ตู่ 19_กำลังผลิตก.พ-พ.ค_พี่ตู่_Adjustment Q1-Q4 2007_K.Sukit_CEO_EPM" xfId="3749"/>
    <cellStyle name="-_7-13 เขาเสริม_พี่ตู่ 19_กำลังผลิตก.พ-พ.ค_รายงานผลิต ส่งกล้าไม้ วันที่ 18 มี ค 49.." xfId="3750"/>
    <cellStyle name="-_7-13 เขาเสริม_พี่ตู่ 19_กำลังผลิตก.พ-พ.ค_รายงานผลิต ส่งกล้าไม้ วันที่ 18 มี ค 49.. 2" xfId="3751"/>
    <cellStyle name="-_7-13 เขาเสริม_พี่ตู่ 19_กำลังผลิตก.พ-พ.ค_รายงานผลิต ส่งกล้าไม้ วันที่ 18 มี ค 49.._8. Report HR for August 2006" xfId="3752"/>
    <cellStyle name="-_7-13 เขาเสริม_พี่ตู่ 19_กำลังผลิตก.พ-พ.ค_รายงานผลิต ส่งกล้าไม้ วันที่ 18 มี ค 49.._Adjustment Q1-Q4 2007_K.Sukit_CEO_EPM" xfId="3753"/>
    <cellStyle name="-_7-13 เขาเสริม_พี่ตู่ 19_กำลังผลิตก.พ-พ.ค_รายงานผลิต ส่งกล้าไม้ วันที่ 18 มี ค 49.._Copy of MB2 CHC Q2-07 (1)" xfId="3754"/>
    <cellStyle name="-_7-13 เขาเสริม_พี่ตู่ 19_กำลังผลิตก.พ-พ.ค_รายงานผลิต ส่งกล้าไม้ วันที่ 18 มี ค 49.._MB2 Tree Tech 2006 (Update Q1)310506" xfId="3755"/>
    <cellStyle name="-_7-13 เขาเสริม_พี่ตู่ 19_กำลังผลิตก.พ-พ.ค_รายงานผลิต ส่งกล้าไม้ วันที่ 18 มี ค 49.._MB2 Tree Tech 2006 (Update Q1)310506 2" xfId="3756"/>
    <cellStyle name="-_7-13 เขาเสริม_พี่ตู่ 19_กำลังผลิตก.พ-พ.ค_รายงานผลิต ส่งกล้าไม้ วันที่ 18 มี ค 49.._OC Tree Tech_2007" xfId="3757"/>
    <cellStyle name="-_7-13 เขาเสริม_พี่ตู่ 19_กำลังผลิตก.พ-พ.ค_รายงานผลิต ส่งกล้าไม้ วันที่ 18 มี ค 49.._Target 2006_Tree Tech Q3" xfId="3758"/>
    <cellStyle name="-_7-13 เขาเสริม_พี่ตู่ 19_กำลังผลิตก.พ-พ.ค_รายงานผลิต ส่งกล้าไม้ วันที่ 18 มี ค 49.._วาระที่ 4.3 Watching List Fast Track" xfId="3759"/>
    <cellStyle name="-_7-13 เขาเสริม_พี่ตู่ 19_กำลังผลิตก.พ-พ.ค_สรุป Leasing_ดาวบูรพา+บูรพก้าวไกล" xfId="3760"/>
    <cellStyle name="-_7-13 เขาเสริม_พี่ตู่ 19_กำลังผลิตก.พ-พ.ค_สรุป Leasing_ดาวบูรพา+บูรพก้าวไกล_กรอบอำนาจอนุมัติ REV1" xfId="3761"/>
    <cellStyle name="-_7-13 เขาเสริม_พี่ตู่ 19_จัดสรรกล้าเม.ย,มิ.ย.49 และจัดสรรรายวัน" xfId="3762"/>
    <cellStyle name="-_7-13 เขาเสริม_พี่ตู่ 19_จัดสรรกล้าเม.ย,มิ.ย.49 และจัดสรรรายวัน 2" xfId="3763"/>
    <cellStyle name="-_7-13 เขาเสริม_พี่ตู่ 19_จัดสรรกล้าเม.ย,มิ.ย.49 และจัดสรรรายวัน_8. Report HR for August 2006" xfId="3764"/>
    <cellStyle name="-_7-13 เขาเสริม_พี่ตู่ 19_จัดสรรกล้าเม.ย,มิ.ย.49 และจัดสรรรายวัน_Adjustment Q1-Q4 2007_K.Sukit_CEO_EPM" xfId="3765"/>
    <cellStyle name="-_7-13 เขาเสริม_พี่ตู่ 19_จัดสรรกล้าเม.ย,มิ.ย.49 และจัดสรรรายวัน_Copy of MB2 CHC Q2-07 (1)" xfId="3766"/>
    <cellStyle name="-_7-13 เขาเสริม_พี่ตู่ 19_จัดสรรกล้าเม.ย,มิ.ย.49 และจัดสรรรายวัน_MB2 Tree Tech 2006 (Update Q1)310506" xfId="3767"/>
    <cellStyle name="-_7-13 เขาเสริม_พี่ตู่ 19_จัดสรรกล้าเม.ย,มิ.ย.49 และจัดสรรรายวัน_MB2 Tree Tech 2006 (Update Q1)310506 2" xfId="3768"/>
    <cellStyle name="-_7-13 เขาเสริม_พี่ตู่ 19_จัดสรรกล้าเม.ย,มิ.ย.49 และจัดสรรรายวัน_OC Tree Tech_2007" xfId="3769"/>
    <cellStyle name="-_7-13 เขาเสริม_พี่ตู่ 19_จัดสรรกล้าเม.ย,มิ.ย.49 และจัดสรรรายวัน_Target 2006_Tree Tech Q3" xfId="3770"/>
    <cellStyle name="-_7-13 เขาเสริม_พี่ตู่ 19_จัดสรรกล้าเม.ย,มิ.ย.49 และจัดสรรรายวัน_วาระที่ 4.3 Watching List Fast Track" xfId="3771"/>
    <cellStyle name="-_7-13 เขาเสริม_พี่ตู่ 19_จัดสรรกล้าเม.ย. 49" xfId="3772"/>
    <cellStyle name="-_7-13 เขาเสริม_พี่ตู่ 19_จัดสรรกล้าเม.ย. 49 2" xfId="3773"/>
    <cellStyle name="-_7-13 เขาเสริม_พี่ตู่ 19_จัดสรรกล้าเม.ย. 49_8. Report HR for August 2006" xfId="3774"/>
    <cellStyle name="-_7-13 เขาเสริม_พี่ตู่ 19_จัดสรรกล้าเม.ย. 49_Adjustment Q1-Q4 2007_K.Sukit_CEO_EPM" xfId="3775"/>
    <cellStyle name="-_7-13 เขาเสริม_พี่ตู่ 19_จัดสรรกล้าเม.ย. 49_Copy of MB2 CHC Q2-07 (1)" xfId="3776"/>
    <cellStyle name="-_7-13 เขาเสริม_พี่ตู่ 19_จัดสรรกล้าเม.ย. 49_MB2 Tree Tech 2006 (Update Q1)310506" xfId="3777"/>
    <cellStyle name="-_7-13 เขาเสริม_พี่ตู่ 19_จัดสรรกล้าเม.ย. 49_MB2 Tree Tech 2006 (Update Q1)310506 2" xfId="3778"/>
    <cellStyle name="-_7-13 เขาเสริม_พี่ตู่ 19_จัดสรรกล้าเม.ย. 49_OC Tree Tech_2007" xfId="3779"/>
    <cellStyle name="-_7-13 เขาเสริม_พี่ตู่ 19_จัดสรรกล้าเม.ย. 49_Target 2006_Tree Tech Q3" xfId="3780"/>
    <cellStyle name="-_7-13 เขาเสริม_พี่ตู่ 19_จัดสรรกล้าเม.ย. 49_วาระที่ 4.3 Watching List Fast Track" xfId="3781"/>
    <cellStyle name="-_7-13 เขาเสริม_พี่ตู่ 19_จัดสรรกล้าเม.ย.49และ มิ.ย.49" xfId="3782"/>
    <cellStyle name="-_7-13 เขาเสริม_พี่ตู่ 19_จัดสรรกล้าเม.ย.49และ มิ.ย.49 2" xfId="3783"/>
    <cellStyle name="-_7-13 เขาเสริม_พี่ตู่ 19_จัดสรรกล้าเม.ย.49และ มิ.ย.49_Adjustment Q1-Q4 2007_K.Sukit_CEO_EPM" xfId="3784"/>
    <cellStyle name="-_7-13 เขาเสริม_พี่ตู่ 19_แผนรับกล้าตะวันออก" xfId="3785"/>
    <cellStyle name="-_7-13 เขาเสริม_พี่ตู่ 19_แผนรับกล้าตะวันออก 2" xfId="3786"/>
    <cellStyle name="-_7-13 เขาเสริม_พี่ตู่ 19_แผนรับกล้าตะวันออก_Adjustment Q1-Q4 2007_K.Sukit_CEO_EPM" xfId="3787"/>
    <cellStyle name="-_7-13 เขาเสริม_พี่ตู่ 19_รายงานการประชุมจัดสรรกล้าไม้ วันที่ 10 ม.ค 49" xfId="3788"/>
    <cellStyle name="-_7-13 เขาเสริม_พี่ตู่ 19_รายงานการประชุมจัดสรรกล้าไม้ วันที่ 10 ม.ค 49 2" xfId="3789"/>
    <cellStyle name="-_7-13 เขาเสริม_พี่ตู่ 19_รายงานการประชุมจัดสรรกล้าไม้ วันที่ 10 ม.ค 49_Adjustment Q1-Q4 2007_K.Sukit_CEO_EPM" xfId="3790"/>
    <cellStyle name="-_7-13 เขาเสริม_พี่ตู่ 19_รายงานการประชุมจัดสรรกล้าไม้ วันที่ 14 ก พ 49" xfId="3791"/>
    <cellStyle name="-_7-13 เขาเสริม_พี่ตู่ 19_รายงานการประชุมจัดสรรกล้าไม้ วันที่ 14 ก พ 49 2" xfId="3792"/>
    <cellStyle name="-_7-13 เขาเสริม_พี่ตู่ 19_รายงานการประชุมจัดสรรกล้าไม้ วันที่ 14 ก พ 49_Adjustment Q1-Q4 2007_K.Sukit_CEO_EPM" xfId="3793"/>
    <cellStyle name="-_7-13 เขาเสริม_พี่ตู่ 19_รายงานการประชุมจัดสรรกล้าไม้ วันที่ 21 กุมภาพันธ์ 49" xfId="3794"/>
    <cellStyle name="-_7-13 เขาเสริม_พี่ตู่ 19_รายงานการประชุมจัดสรรกล้าไม้ วันที่ 21 กุมภาพันธ์ 49 2" xfId="3795"/>
    <cellStyle name="-_7-13 เขาเสริม_พี่ตู่ 19_รายงานการประชุมจัดสรรกล้าไม้ วันที่ 21 กุมภาพันธ์ 49(ต่าม)" xfId="3796"/>
    <cellStyle name="-_7-13 เขาเสริม_พี่ตู่ 19_รายงานการประชุมจัดสรรกล้าไม้ วันที่ 21 กุมภาพันธ์ 49(ต่าม) 2" xfId="3797"/>
    <cellStyle name="-_7-13 เขาเสริม_พี่ตู่ 19_รายงานการประชุมจัดสรรกล้าไม้ วันที่ 21 กุมภาพันธ์ 49(ต่าม)_Adjustment Q1-Q4 2007_K.Sukit_CEO_EPM" xfId="3798"/>
    <cellStyle name="-_7-13 เขาเสริม_พี่ตู่ 19_รายงานการประชุมจัดสรรกล้าไม้ วันที่ 21 กุมภาพันธ์ 49_Adjustment Q1-Q4 2007_K.Sukit_CEO_EPM" xfId="3799"/>
    <cellStyle name="-_7-13 เขาเสริม_พี่ตู่ 19_รายงานการประชุมจัดสรรกล้าไม้ วันที่ 3 ก.พ 49_3" xfId="3800"/>
    <cellStyle name="-_7-13 เขาเสริม_พี่ตู่ 19_รายงานการประชุมจัดสรรกล้าไม้ วันที่ 3 ก.พ 49_3 2" xfId="3801"/>
    <cellStyle name="-_7-13 เขาเสริม_พี่ตู่ 19_รายงานการประชุมจัดสรรกล้าไม้ วันที่ 3 ก.พ 49_3_Adjustment Q1-Q4 2007_K.Sukit_CEO_EPM" xfId="3802"/>
    <cellStyle name="-_7-13 เขาเสริม_พี่ตู่ 19_รายงานการประชุมจัดสรรกล้าไม้ วันที่ 4 เมษายน 2549" xfId="3803"/>
    <cellStyle name="-_7-13 เขาเสริม_พี่ตู่ 19_รายงานการประชุมจัดสรรกล้าไม้ วันที่ 4 เมษายน 2549 2" xfId="3804"/>
    <cellStyle name="-_7-13 เขาเสริม_พี่ตู่ 19_รายงานการประชุมจัดสรรกล้าไม้ วันที่ 4 เมษายน 2549_Adjustment Q1-Q4 2007_K.Sukit_CEO_EPM" xfId="3805"/>
    <cellStyle name="-_7-13 เขาเสริม_พี่ตู่ 19_รายงานการรับกล้าของลูกค้าปี49ณ.25 ก.พ. 49" xfId="3806"/>
    <cellStyle name="-_7-13 เขาเสริม_พี่ตู่ 19_รายงานการรับกล้าของลูกค้าปี49ณ.25 ก.พ. 49 2" xfId="3807"/>
    <cellStyle name="-_7-13 เขาเสริม_พี่ตู่ 19_รายงานการรับกล้าของลูกค้าปี49ณ.25 ก.พ. 49_Adjustment Q1-Q4 2007_K.Sukit_CEO_EPM" xfId="3808"/>
    <cellStyle name="-_7-13 เขาเสริม_พี่ตู่ 19_รายงานการรับกล้าของลูกค้าปี49ณ.25 ก.พ. 49_การเก็บ Proposal Run &amp;  Double entry - Paper Less_Dec'50" xfId="3809"/>
    <cellStyle name="-_7-13 เขาเสริม_พี่ตู่ 19_รายงานการรับกล้าของลูกค้าปี49ณ.25 ก.พ. 49_การเก็บ Proposal Run &amp;  Double entry - Paper Less_Nov'50." xfId="3810"/>
    <cellStyle name="-_7-13 เขาเสริม_พี่ตู่ 19_รายงานการรับกล้าของลูกค้าปี49ณ.25 ก.พ. 49_ผลงานMIB ธ.ค.50" xfId="3811"/>
    <cellStyle name="-_7-13 เขาเสริม_พี่ตู่ 19_รายงานการรับกล้าของลูกค้าปี49ณ.25 ก.พ. 49_แผนรับกล้าตะวันออก" xfId="3812"/>
    <cellStyle name="-_7-13 เขาเสริม_พี่ตู่ 19_รายงานการรับกล้าของลูกค้าปี49ณ.25 ก.พ. 49_แผนรับกล้าตะวันออก 2" xfId="3813"/>
    <cellStyle name="-_7-13 เขาเสริม_พี่ตู่ 19_รายงานการรับกล้าของลูกค้าปี49ณ.25 ก.พ. 49_แผนรับกล้าตะวันออก_8. Report HR for August 2006" xfId="3814"/>
    <cellStyle name="-_7-13 เขาเสริม_พี่ตู่ 19_รายงานการรับกล้าของลูกค้าปี49ณ.25 ก.พ. 49_แผนรับกล้าตะวันออก_Adjustment Q1-Q4 2007_K.Sukit_CEO_EPM" xfId="3815"/>
    <cellStyle name="-_7-13 เขาเสริม_พี่ตู่ 19_รายงานการรับกล้าของลูกค้าปี49ณ.25 ก.พ. 49_แผนรับกล้าตะวันออก_Copy of MB2 CHC Q2-07 (1)" xfId="3816"/>
    <cellStyle name="-_7-13 เขาเสริม_พี่ตู่ 19_รายงานการรับกล้าของลูกค้าปี49ณ.25 ก.พ. 49_แผนรับกล้าตะวันออก_MB2 Tree Tech 2006 (Update Q1)310506" xfId="3817"/>
    <cellStyle name="-_7-13 เขาเสริม_พี่ตู่ 19_รายงานการรับกล้าของลูกค้าปี49ณ.25 ก.พ. 49_แผนรับกล้าตะวันออก_MB2 Tree Tech 2006 (Update Q1)310506 2" xfId="3818"/>
    <cellStyle name="-_7-13 เขาเสริม_พี่ตู่ 19_รายงานการรับกล้าของลูกค้าปี49ณ.25 ก.พ. 49_แผนรับกล้าตะวันออก_OC Tree Tech_2007" xfId="3819"/>
    <cellStyle name="-_7-13 เขาเสริม_พี่ตู่ 19_รายงานการรับกล้าของลูกค้าปี49ณ.25 ก.พ. 49_แผนรับกล้าตะวันออก_Target 2006_Tree Tech Q3" xfId="3820"/>
    <cellStyle name="-_7-13 เขาเสริม_พี่ตู่ 19_รายงานการรับกล้าของลูกค้าปี49ณ.25 ก.พ. 49_แผนรับกล้าตะวันออก_วาระที่ 4.3 Watching List Fast Track" xfId="3821"/>
    <cellStyle name="-_7-13 เขาเสริม_พี่ตู่ 19_รายงานการรับกล้าของลูกค้าปี49ณ.25 ก.พ. 49_พี่ตู่" xfId="3822"/>
    <cellStyle name="-_7-13 เขาเสริม_พี่ตู่ 19_รายงานการรับกล้าของลูกค้าปี49ณ.25 ก.พ. 49_พี่ตู่ 2" xfId="3823"/>
    <cellStyle name="-_7-13 เขาเสริม_พี่ตู่ 19_รายงานการรับกล้าของลูกค้าปี49ณ.25 ก.พ. 49_พี่ตู่_Adjustment Q1-Q4 2007_K.Sukit_CEO_EPM" xfId="3824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" xfId="3825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 2" xfId="3826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_8. Report HR for August 2006" xfId="3827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_Adjustment Q1-Q4 2007_K.Sukit_CEO_EPM" xfId="3828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_Copy of MB2 CHC Q2-07 (1)" xfId="3829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_MB2 Tree Tech 2006 (Update Q1)310506" xfId="3830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_MB2 Tree Tech 2006 (Update Q1)310506 2" xfId="3831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_OC Tree Tech_2007" xfId="3832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_Target 2006_Tree Tech Q3" xfId="3833"/>
    <cellStyle name="-_7-13 เขาเสริม_พี่ตู่ 19_รายงานการรับกล้าของลูกค้าปี49ณ.25 ก.พ. 49_รายงานผลิต ส่งกล้าไม้ วันที่ 18 มี ค 49.._วาระที่ 4.3 Watching List Fast Track" xfId="3834"/>
    <cellStyle name="-_7-13 เขาเสริม_พี่ตู่ 19_รายงานการรับกล้าของลูกค้าปี49ณ.25 ก.พ. 49_สรุป Leasing_ดาวบูรพา+บูรพก้าวไกล" xfId="3835"/>
    <cellStyle name="-_7-13 เขาเสริม_พี่ตู่ 19_รายงานการรับกล้าของลูกค้าปี49ณ.25 ก.พ. 49_สรุป Leasing_ดาวบูรพา+บูรพก้าวไกล_กรอบอำนาจอนุมัติ REV1" xfId="3836"/>
    <cellStyle name="-_7-13 เขาเสริม_พี่ตู่ 19_รายงานประจำวันผลิตกล้า - ส่งกล้าไม้ 2 มี.ค 49.." xfId="3837"/>
    <cellStyle name="-_7-13 เขาเสริม_พี่ตู่ 19_รายงานประจำวันผลิตกล้า - ส่งกล้าไม้ 2 มี.ค 49.. 2" xfId="3838"/>
    <cellStyle name="-_7-13 เขาเสริม_พี่ตู่ 19_รายงานประจำวันผลิตกล้า - ส่งกล้าไม้ 2 มี.ค 49.._Adjustment Q1-Q4 2007_K.Sukit_CEO_EPM" xfId="3839"/>
    <cellStyle name="-_7-13 เขาเสริม_พี่ตู่ 19_รายงานประจำวันผลิตกล้า - ส่งกล้าไม้ 2 มี.ค 49.._การเก็บ Proposal Run &amp;  Double entry - Paper Less_Dec'50" xfId="3840"/>
    <cellStyle name="-_7-13 เขาเสริม_พี่ตู่ 19_รายงานประจำวันผลิตกล้า - ส่งกล้าไม้ 2 มี.ค 49.._การเก็บ Proposal Run &amp;  Double entry - Paper Less_Nov'50." xfId="3841"/>
    <cellStyle name="-_7-13 เขาเสริม_พี่ตู่ 19_รายงานประจำวันผลิตกล้า - ส่งกล้าไม้ 2 มี.ค 49.._ผลงานMIB ธ.ค.50" xfId="3842"/>
    <cellStyle name="-_7-13 เขาเสริม_พี่ตู่ 19_รายงานประจำวันผลิตกล้า - ส่งกล้าไม้ 2 มี.ค 49.._แผนรับกล้าตะวันออก" xfId="3843"/>
    <cellStyle name="-_7-13 เขาเสริม_พี่ตู่ 19_รายงานประจำวันผลิตกล้า - ส่งกล้าไม้ 2 มี.ค 49.._แผนรับกล้าตะวันออก 2" xfId="3844"/>
    <cellStyle name="-_7-13 เขาเสริม_พี่ตู่ 19_รายงานประจำวันผลิตกล้า - ส่งกล้าไม้ 2 มี.ค 49.._แผนรับกล้าตะวันออก_8. Report HR for August 2006" xfId="3845"/>
    <cellStyle name="-_7-13 เขาเสริม_พี่ตู่ 19_รายงานประจำวันผลิตกล้า - ส่งกล้าไม้ 2 มี.ค 49.._แผนรับกล้าตะวันออก_Adjustment Q1-Q4 2007_K.Sukit_CEO_EPM" xfId="3846"/>
    <cellStyle name="-_7-13 เขาเสริม_พี่ตู่ 19_รายงานประจำวันผลิตกล้า - ส่งกล้าไม้ 2 มี.ค 49.._แผนรับกล้าตะวันออก_Copy of MB2 CHC Q2-07 (1)" xfId="3847"/>
    <cellStyle name="-_7-13 เขาเสริม_พี่ตู่ 19_รายงานประจำวันผลิตกล้า - ส่งกล้าไม้ 2 มี.ค 49.._แผนรับกล้าตะวันออก_MB2 Tree Tech 2006 (Update Q1)310506" xfId="3848"/>
    <cellStyle name="-_7-13 เขาเสริม_พี่ตู่ 19_รายงานประจำวันผลิตกล้า - ส่งกล้าไม้ 2 มี.ค 49.._แผนรับกล้าตะวันออก_MB2 Tree Tech 2006 (Update Q1)310506 2" xfId="3849"/>
    <cellStyle name="-_7-13 เขาเสริม_พี่ตู่ 19_รายงานประจำวันผลิตกล้า - ส่งกล้าไม้ 2 มี.ค 49.._แผนรับกล้าตะวันออก_OC Tree Tech_2007" xfId="3850"/>
    <cellStyle name="-_7-13 เขาเสริม_พี่ตู่ 19_รายงานประจำวันผลิตกล้า - ส่งกล้าไม้ 2 มี.ค 49.._แผนรับกล้าตะวันออก_Target 2006_Tree Tech Q3" xfId="3851"/>
    <cellStyle name="-_7-13 เขาเสริม_พี่ตู่ 19_รายงานประจำวันผลิตกล้า - ส่งกล้าไม้ 2 มี.ค 49.._แผนรับกล้าตะวันออก_วาระที่ 4.3 Watching List Fast Track" xfId="3852"/>
    <cellStyle name="-_7-13 เขาเสริม_พี่ตู่ 19_รายงานประจำวันผลิตกล้า - ส่งกล้าไม้ 2 มี.ค 49.._พี่ตู่" xfId="3853"/>
    <cellStyle name="-_7-13 เขาเสริม_พี่ตู่ 19_รายงานประจำวันผลิตกล้า - ส่งกล้าไม้ 2 มี.ค 49.._พี่ตู่ 2" xfId="3854"/>
    <cellStyle name="-_7-13 เขาเสริม_พี่ตู่ 19_รายงานประจำวันผลิตกล้า - ส่งกล้าไม้ 2 มี.ค 49.._พี่ตู่_Adjustment Q1-Q4 2007_K.Sukit_CEO_EPM" xfId="3855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" xfId="3856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 2" xfId="3857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_8. Report HR for August 2006" xfId="3858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_Adjustment Q1-Q4 2007_K.Sukit_CEO_EPM" xfId="3859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_Copy of MB2 CHC Q2-07 (1)" xfId="3860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_MB2 Tree Tech 2006 (Update Q1)310506" xfId="3861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_MB2 Tree Tech 2006 (Update Q1)310506 2" xfId="3862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_OC Tree Tech_2007" xfId="3863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_Target 2006_Tree Tech Q3" xfId="3864"/>
    <cellStyle name="-_7-13 เขาเสริม_พี่ตู่ 19_รายงานประจำวันผลิตกล้า - ส่งกล้าไม้ 2 มี.ค 49.._รายงานผลิต ส่งกล้าไม้ วันที่ 18 มี ค 49.._วาระที่ 4.3 Watching List Fast Track" xfId="3865"/>
    <cellStyle name="-_7-13 เขาเสริม_พี่ตู่ 19_รายงานประจำวันผลิตกล้า - ส่งกล้าไม้ 2 มี.ค 49.._สรุป Leasing_ดาวบูรพา+บูรพก้าวไกล" xfId="3866"/>
    <cellStyle name="-_7-13 เขาเสริม_พี่ตู่ 19_รายงานประจำวันผลิตกล้า - ส่งกล้าไม้ 2 มี.ค 49.._สรุป Leasing_ดาวบูรพา+บูรพก้าวไกล_กรอบอำนาจอนุมัติ REV1" xfId="3867"/>
    <cellStyle name="-_7-13 เขาเสริม_พี่ตู่ 19_รายงานประจำวันผลิตกล้า - ส่งกล้าไม้ 20 ก.พ. 49.." xfId="3868"/>
    <cellStyle name="-_7-13 เขาเสริม_พี่ตู่ 19_รายงานประจำวันผลิตกล้า - ส่งกล้าไม้ 20 ก.พ. 49.. 2" xfId="3869"/>
    <cellStyle name="-_7-13 เขาเสริม_พี่ตู่ 19_รายงานประจำวันผลิตกล้า - ส่งกล้าไม้ 20 ก.พ. 49.._Adjustment Q1-Q4 2007_K.Sukit_CEO_EPM" xfId="3870"/>
    <cellStyle name="-_7-13 เขาเสริม_พี่ตู่ 19_รายงานประจำวันผลิตกล้า - ส่งกล้าไม้ 20 ก.พ. 49.._การเก็บ Proposal Run &amp;  Double entry - Paper Less_Dec'50" xfId="3871"/>
    <cellStyle name="-_7-13 เขาเสริม_พี่ตู่ 19_รายงานประจำวันผลิตกล้า - ส่งกล้าไม้ 20 ก.พ. 49.._การเก็บ Proposal Run &amp;  Double entry - Paper Less_Nov'50." xfId="3872"/>
    <cellStyle name="-_7-13 เขาเสริม_พี่ตู่ 19_รายงานประจำวันผลิตกล้า - ส่งกล้าไม้ 20 ก.พ. 49.._แบบฟอร์มกรอกข้อมูลกล้าพร้อมขาย (1)" xfId="3873"/>
    <cellStyle name="-_7-13 เขาเสริม_พี่ตู่ 19_รายงานประจำวันผลิตกล้า - ส่งกล้าไม้ 20 ก.พ. 49.._แบบฟอร์มกรอกข้อมูลกล้าพร้อมขาย (1) 2" xfId="3874"/>
    <cellStyle name="-_7-13 เขาเสริม_พี่ตู่ 19_รายงานประจำวันผลิตกล้า - ส่งกล้าไม้ 20 ก.พ. 49.._แบบฟอร์มกรอกข้อมูลกล้าพร้อมขาย (1)_Adjustment Q1-Q4 2007_K.Sukit_CEO_EPM" xfId="3875"/>
    <cellStyle name="-_7-13 เขาเสริม_พี่ตู่ 19_รายงานประจำวันผลิตกล้า - ส่งกล้าไม้ 20 ก.พ. 49.._ผลงานMIB ธ.ค.50" xfId="3876"/>
    <cellStyle name="-_7-13 เขาเสริม_พี่ตู่ 19_รายงานประจำวันผลิตกล้า - ส่งกล้าไม้ 20 ก.พ. 49.._แผนรับกล้าตะวันออก" xfId="3877"/>
    <cellStyle name="-_7-13 เขาเสริม_พี่ตู่ 19_รายงานประจำวันผลิตกล้า - ส่งกล้าไม้ 20 ก.พ. 49.._แผนรับกล้าตะวันออก 2" xfId="3878"/>
    <cellStyle name="-_7-13 เขาเสริม_พี่ตู่ 19_รายงานประจำวันผลิตกล้า - ส่งกล้าไม้ 20 ก.พ. 49.._แผนรับกล้าตะวันออก_8. Report HR for August 2006" xfId="3879"/>
    <cellStyle name="-_7-13 เขาเสริม_พี่ตู่ 19_รายงานประจำวันผลิตกล้า - ส่งกล้าไม้ 20 ก.พ. 49.._แผนรับกล้าตะวันออก_Adjustment Q1-Q4 2007_K.Sukit_CEO_EPM" xfId="3880"/>
    <cellStyle name="-_7-13 เขาเสริม_พี่ตู่ 19_รายงานประจำวันผลิตกล้า - ส่งกล้าไม้ 20 ก.พ. 49.._แผนรับกล้าตะวันออก_Copy of MB2 CHC Q2-07 (1)" xfId="3881"/>
    <cellStyle name="-_7-13 เขาเสริม_พี่ตู่ 19_รายงานประจำวันผลิตกล้า - ส่งกล้าไม้ 20 ก.พ. 49.._แผนรับกล้าตะวันออก_MB2 Tree Tech 2006 (Update Q1)310506" xfId="3882"/>
    <cellStyle name="-_7-13 เขาเสริม_พี่ตู่ 19_รายงานประจำวันผลิตกล้า - ส่งกล้าไม้ 20 ก.พ. 49.._แผนรับกล้าตะวันออก_MB2 Tree Tech 2006 (Update Q1)310506 2" xfId="3883"/>
    <cellStyle name="-_7-13 เขาเสริม_พี่ตู่ 19_รายงานประจำวันผลิตกล้า - ส่งกล้าไม้ 20 ก.พ. 49.._แผนรับกล้าตะวันออก_OC Tree Tech_2007" xfId="3884"/>
    <cellStyle name="-_7-13 เขาเสริม_พี่ตู่ 19_รายงานประจำวันผลิตกล้า - ส่งกล้าไม้ 20 ก.พ. 49.._แผนรับกล้าตะวันออก_Target 2006_Tree Tech Q3" xfId="3885"/>
    <cellStyle name="-_7-13 เขาเสริม_พี่ตู่ 19_รายงานประจำวันผลิตกล้า - ส่งกล้าไม้ 20 ก.พ. 49.._แผนรับกล้าตะวันออก_วาระที่ 4.3 Watching List Fast Track" xfId="3886"/>
    <cellStyle name="-_7-13 เขาเสริม_พี่ตู่ 19_รายงานประจำวันผลิตกล้า - ส่งกล้าไม้ 20 ก.พ. 49.._พี่ตู่" xfId="3887"/>
    <cellStyle name="-_7-13 เขาเสริม_พี่ตู่ 19_รายงานประจำวันผลิตกล้า - ส่งกล้าไม้ 20 ก.พ. 49.._พี่ตู่ 2" xfId="3888"/>
    <cellStyle name="-_7-13 เขาเสริม_พี่ตู่ 19_รายงานประจำวันผลิตกล้า - ส่งกล้าไม้ 20 ก.พ. 49.._พี่ตู่_Adjustment Q1-Q4 2007_K.Sukit_CEO_EPM" xfId="3889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" xfId="3890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 2" xfId="3891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_8. Report HR for August 2006" xfId="3892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_Adjustment Q1-Q4 2007_K.Sukit_CEO_EPM" xfId="3893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_Copy of MB2 CHC Q2-07 (1)" xfId="3894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_MB2 Tree Tech 2006 (Update Q1)310506" xfId="3895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_MB2 Tree Tech 2006 (Update Q1)310506 2" xfId="3896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_OC Tree Tech_2007" xfId="3897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_Target 2006_Tree Tech Q3" xfId="3898"/>
    <cellStyle name="-_7-13 เขาเสริม_พี่ตู่ 19_รายงานประจำวันผลิตกล้า - ส่งกล้าไม้ 20 ก.พ. 49.._รายงานผลิต ส่งกล้าไม้ วันที่ 18 มี ค 49.._วาระที่ 4.3 Watching List Fast Track" xfId="3899"/>
    <cellStyle name="-_7-13 เขาเสริม_พี่ตู่ 19_รายงานประจำวันผลิตกล้า - ส่งกล้าไม้ 20 ก.พ. 49.._สรุป Leasing_ดาวบูรพา+บูรพก้าวไกล" xfId="3900"/>
    <cellStyle name="-_7-13 เขาเสริม_พี่ตู่ 19_รายงานประจำวันผลิตกล้า - ส่งกล้าไม้ 20 ก.พ. 49.._สรุป Leasing_ดาวบูรพา+บูรพก้าวไกล_กรอบอำนาจอนุมัติ REV1" xfId="3901"/>
    <cellStyle name="-_7-13 เขาเสริม_พี่ตู่ 19_รายงานประจำวันผลิตกล้า - ส่งกล้าไม้ 27 ม.ค 49.." xfId="3902"/>
    <cellStyle name="-_7-13 เขาเสริม_พี่ตู่ 19_รายงานประจำวันผลิตกล้า - ส่งกล้าไม้ 27 ม.ค 49.. 2" xfId="3903"/>
    <cellStyle name="-_7-13 เขาเสริม_พี่ตู่ 19_รายงานประจำวันผลิตกล้า - ส่งกล้าไม้ 27 ม.ค 49.._8. Report HR for August 2006" xfId="3904"/>
    <cellStyle name="-_7-13 เขาเสริม_พี่ตู่ 19_รายงานประจำวันผลิตกล้า - ส่งกล้าไม้ 27 ม.ค 49.._Adjustment Q1-Q4 2007_K.Sukit_CEO_EPM" xfId="3905"/>
    <cellStyle name="-_7-13 เขาเสริม_พี่ตู่ 19_รายงานประจำวันผลิตกล้า - ส่งกล้าไม้ 27 ม.ค 49.._Copy of MB2 CHC Q2-07 (1)" xfId="3906"/>
    <cellStyle name="-_7-13 เขาเสริม_พี่ตู่ 19_รายงานประจำวันผลิตกล้า - ส่งกล้าไม้ 27 ม.ค 49.._MB2 Tree Tech 2006 (Update Q1)310506" xfId="3907"/>
    <cellStyle name="-_7-13 เขาเสริม_พี่ตู่ 19_รายงานประจำวันผลิตกล้า - ส่งกล้าไม้ 27 ม.ค 49.._MB2 Tree Tech 2006 (Update Q1)310506 2" xfId="3908"/>
    <cellStyle name="-_7-13 เขาเสริม_พี่ตู่ 19_รายงานประจำวันผลิตกล้า - ส่งกล้าไม้ 27 ม.ค 49.._OC Tree Tech_2007" xfId="3909"/>
    <cellStyle name="-_7-13 เขาเสริม_พี่ตู่ 19_รายงานประจำวันผลิตกล้า - ส่งกล้าไม้ 27 ม.ค 49.._Target 2006_Tree Tech Q3" xfId="3910"/>
    <cellStyle name="-_7-13 เขาเสริม_พี่ตู่ 19_รายงานประจำวันผลิตกล้า - ส่งกล้าไม้ 27 ม.ค 49.._วาระที่ 4.3 Watching List Fast Track" xfId="3911"/>
    <cellStyle name="-_7-13 เขาเสริม_พี่ตู่ 19_สรุปขายกล้าแยกเกรด ปี 2548และมกราคม49" xfId="3912"/>
    <cellStyle name="-_7-13 เขาเสริม_พี่ตู่ 19_สรุปขายกล้าแยกเกรด ปี 2548และมกราคม49 2" xfId="3913"/>
    <cellStyle name="-_7-13 เขาเสริม_พี่ตู่ 19_สรุปขายกล้าแยกเกรด ปี 2548และมกราคม49_Adjustment Q1-Q4 2007_K.Sukit_CEO_EPM" xfId="3914"/>
    <cellStyle name="-_7-13 เขาเสริม_พี่ตู่ 19_เอกสารประชุมเรื่องราคากล้าไม้_25Feb2006N" xfId="3915"/>
    <cellStyle name="-_7-13 เขาเสริม_พี่ตู่ 19_เอกสารประชุมเรื่องราคากล้าไม้_25Feb2006N 2" xfId="3916"/>
    <cellStyle name="-_7-13 เขาเสริม_พี่ตู่ 19_เอกสารประชุมเรื่องราคากล้าไม้_25Feb2006N_Adjustment Q1-Q4 2007_K.Sukit_CEO_EPM" xfId="3917"/>
    <cellStyle name="-_7-13 เขาเสริม_พี่ตู่ 19_เอกสารประชุมเรื่องราคากล้าไม้_25Feb2006N_การเก็บ Proposal Run &amp;  Double entry - Paper Less_Dec'50" xfId="3918"/>
    <cellStyle name="-_7-13 เขาเสริม_พี่ตู่ 19_เอกสารประชุมเรื่องราคากล้าไม้_25Feb2006N_การเก็บ Proposal Run &amp;  Double entry - Paper Less_Nov'50." xfId="3919"/>
    <cellStyle name="-_7-13 เขาเสริม_พี่ตู่ 19_เอกสารประชุมเรื่องราคากล้าไม้_25Feb2006N_ผลงานMIB ธ.ค.50" xfId="3920"/>
    <cellStyle name="-_7-13 เขาเสริม_พี่ตู่ 19_เอกสารประชุมเรื่องราคากล้าไม้_25Feb2006N_แผนรับกล้าตะวันออก" xfId="3921"/>
    <cellStyle name="-_7-13 เขาเสริม_พี่ตู่ 19_เอกสารประชุมเรื่องราคากล้าไม้_25Feb2006N_แผนรับกล้าตะวันออก 2" xfId="3922"/>
    <cellStyle name="-_7-13 เขาเสริม_พี่ตู่ 19_เอกสารประชุมเรื่องราคากล้าไม้_25Feb2006N_แผนรับกล้าตะวันออก_8. Report HR for August 2006" xfId="3923"/>
    <cellStyle name="-_7-13 เขาเสริม_พี่ตู่ 19_เอกสารประชุมเรื่องราคากล้าไม้_25Feb2006N_แผนรับกล้าตะวันออก_Adjustment Q1-Q4 2007_K.Sukit_CEO_EPM" xfId="3924"/>
    <cellStyle name="-_7-13 เขาเสริม_พี่ตู่ 19_เอกสารประชุมเรื่องราคากล้าไม้_25Feb2006N_แผนรับกล้าตะวันออก_Copy of MB2 CHC Q2-07 (1)" xfId="3925"/>
    <cellStyle name="-_7-13 เขาเสริม_พี่ตู่ 19_เอกสารประชุมเรื่องราคากล้าไม้_25Feb2006N_แผนรับกล้าตะวันออก_MB2 Tree Tech 2006 (Update Q1)310506" xfId="3926"/>
    <cellStyle name="-_7-13 เขาเสริม_พี่ตู่ 19_เอกสารประชุมเรื่องราคากล้าไม้_25Feb2006N_แผนรับกล้าตะวันออก_MB2 Tree Tech 2006 (Update Q1)310506 2" xfId="3927"/>
    <cellStyle name="-_7-13 เขาเสริม_พี่ตู่ 19_เอกสารประชุมเรื่องราคากล้าไม้_25Feb2006N_แผนรับกล้าตะวันออก_OC Tree Tech_2007" xfId="3928"/>
    <cellStyle name="-_7-13 เขาเสริม_พี่ตู่ 19_เอกสารประชุมเรื่องราคากล้าไม้_25Feb2006N_แผนรับกล้าตะวันออก_Target 2006_Tree Tech Q3" xfId="3929"/>
    <cellStyle name="-_7-13 เขาเสริม_พี่ตู่ 19_เอกสารประชุมเรื่องราคากล้าไม้_25Feb2006N_แผนรับกล้าตะวันออก_วาระที่ 4.3 Watching List Fast Track" xfId="3930"/>
    <cellStyle name="-_7-13 เขาเสริม_พี่ตู่ 19_เอกสารประชุมเรื่องราคากล้าไม้_25Feb2006N_พี่ตู่" xfId="3931"/>
    <cellStyle name="-_7-13 เขาเสริม_พี่ตู่ 19_เอกสารประชุมเรื่องราคากล้าไม้_25Feb2006N_พี่ตู่ 2" xfId="3932"/>
    <cellStyle name="-_7-13 เขาเสริม_พี่ตู่ 19_เอกสารประชุมเรื่องราคากล้าไม้_25Feb2006N_พี่ตู่_Adjustment Q1-Q4 2007_K.Sukit_CEO_EPM" xfId="3933"/>
    <cellStyle name="-_7-13 เขาเสริม_พี่ตู่ 19_เอกสารประชุมเรื่องราคากล้าไม้_25Feb2006N_รายงานผลิต ส่งกล้าไม้ วันที่ 18 มี ค 49.." xfId="3934"/>
    <cellStyle name="-_7-13 เขาเสริม_พี่ตู่ 19_เอกสารประชุมเรื่องราคากล้าไม้_25Feb2006N_รายงานผลิต ส่งกล้าไม้ วันที่ 18 มี ค 49.. 2" xfId="3935"/>
    <cellStyle name="-_7-13 เขาเสริม_พี่ตู่ 19_เอกสารประชุมเรื่องราคากล้าไม้_25Feb2006N_รายงานผลิต ส่งกล้าไม้ วันที่ 18 มี ค 49.._8. Report HR for August 2006" xfId="3936"/>
    <cellStyle name="-_7-13 เขาเสริม_พี่ตู่ 19_เอกสารประชุมเรื่องราคากล้าไม้_25Feb2006N_รายงานผลิต ส่งกล้าไม้ วันที่ 18 มี ค 49.._Adjustment Q1-Q4 2007_K.Sukit_CEO_EPM" xfId="3937"/>
    <cellStyle name="-_7-13 เขาเสริม_พี่ตู่ 19_เอกสารประชุมเรื่องราคากล้าไม้_25Feb2006N_รายงานผลิต ส่งกล้าไม้ วันที่ 18 มี ค 49.._Copy of MB2 CHC Q2-07 (1)" xfId="3938"/>
    <cellStyle name="-_7-13 เขาเสริม_พี่ตู่ 19_เอกสารประชุมเรื่องราคากล้าไม้_25Feb2006N_รายงานผลิต ส่งกล้าไม้ วันที่ 18 มี ค 49.._MB2 Tree Tech 2006 (Update Q1)310506" xfId="3939"/>
    <cellStyle name="-_7-13 เขาเสริม_พี่ตู่ 19_เอกสารประชุมเรื่องราคากล้าไม้_25Feb2006N_รายงานผลิต ส่งกล้าไม้ วันที่ 18 มี ค 49.._MB2 Tree Tech 2006 (Update Q1)310506 2" xfId="3940"/>
    <cellStyle name="-_7-13 เขาเสริม_พี่ตู่ 19_เอกสารประชุมเรื่องราคากล้าไม้_25Feb2006N_รายงานผลิต ส่งกล้าไม้ วันที่ 18 มี ค 49.._OC Tree Tech_2007" xfId="3941"/>
    <cellStyle name="-_7-13 เขาเสริม_พี่ตู่ 19_เอกสารประชุมเรื่องราคากล้าไม้_25Feb2006N_รายงานผลิต ส่งกล้าไม้ วันที่ 18 มี ค 49.._Target 2006_Tree Tech Q3" xfId="3942"/>
    <cellStyle name="-_7-13 เขาเสริม_พี่ตู่ 19_เอกสารประชุมเรื่องราคากล้าไม้_25Feb2006N_รายงานผลิต ส่งกล้าไม้ วันที่ 18 มี ค 49.._วาระที่ 4.3 Watching List Fast Track" xfId="3943"/>
    <cellStyle name="-_7-13 เขาเสริม_พี่ตู่ 19_เอกสารประชุมเรื่องราคากล้าไม้_25Feb2006N_สรุป Leasing_ดาวบูรพา+บูรพก้าวไกล" xfId="3944"/>
    <cellStyle name="-_7-13 เขาเสริม_พี่ตู่ 19_เอกสารประชุมเรื่องราคากล้าไม้_25Feb2006N_สรุป Leasing_ดาวบูรพา+บูรพก้าวไกล_กรอบอำนาจอนุมัติ REV1" xfId="3945"/>
    <cellStyle name="-_7-13 เขาเสริม_รายงานประจำวัน ศูนย์จัดจำหน่ายเขาเสริม9 ม.ค.49" xfId="3946"/>
    <cellStyle name="-_7-13 เขาเสริม_รายงานประจำวัน ศูนย์จัดจำหน่ายเขาเสริม9 ม.ค.49 2" xfId="3947"/>
    <cellStyle name="-_7-13 เขาเสริม_รายงานประจำวัน ศูนย์จัดจำหน่ายเขาเสริม9 ม.ค.49_Adjustment Q1-Q4 2007_K.Sukit_CEO_EPM" xfId="3948"/>
    <cellStyle name="-_7-13 เขาเสริม_รายงานประจำวัน ศูนย์จัดจำหน่ายเขาเสริม9 ม.ค.49_กรอกข้อมูลกล้าพร้อมขายพ.ค." xfId="3949"/>
    <cellStyle name="-_7-13 เขาเสริม_รายงานประจำวัน ศูนย์จัดจำหน่ายเขาเสริม9 ม.ค.49_กรอกข้อมูลกล้าพร้อมขายพ.ค. 2" xfId="3950"/>
    <cellStyle name="-_7-13 เขาเสริม_รายงานประจำวัน ศูนย์จัดจำหน่ายเขาเสริม9 ม.ค.49_กรอกข้อมูลกล้าพร้อมขายพ.ค._Adjustment Q1-Q4 2007_K.Sukit_CEO_EPM" xfId="3951"/>
    <cellStyle name="-_7-13 เขาเสริม_รายงานประจำวัน ศูนย์จัดจำหน่ายเขาเสริม9 ม.ค.49_การเก็บ Proposal Run &amp;  Double entry - Paper Less_Dec'50" xfId="3952"/>
    <cellStyle name="-_7-13 เขาเสริม_รายงานประจำวัน ศูนย์จัดจำหน่ายเขาเสริม9 ม.ค.49_การเก็บ Proposal Run &amp;  Double entry - Paper Less_Nov'50." xfId="3953"/>
    <cellStyle name="-_7-13 เขาเสริม_รายงานประจำวัน ศูนย์จัดจำหน่ายเขาเสริม9 ม.ค.49_กำลังผลิตก.พ-พ.ค" xfId="3954"/>
    <cellStyle name="-_7-13 เขาเสริม_รายงานประจำวัน ศูนย์จัดจำหน่ายเขาเสริม9 ม.ค.49_กำลังผลิตก.พ-พ.ค 2" xfId="3955"/>
    <cellStyle name="-_7-13 เขาเสริม_รายงานประจำวัน ศูนย์จัดจำหน่ายเขาเสริม9 ม.ค.49_กำลังผลิตก.พ-พ.ค_Adjustment Q1-Q4 2007_K.Sukit_CEO_EPM" xfId="3956"/>
    <cellStyle name="-_7-13 เขาเสริม_รายงานประจำวัน ศูนย์จัดจำหน่ายเขาเสริม9 ม.ค.49_กำลังผลิตก.พ-พ.ค_การเก็บ Proposal Run &amp;  Double entry - Paper Less_Dec'50" xfId="3957"/>
    <cellStyle name="-_7-13 เขาเสริม_รายงานประจำวัน ศูนย์จัดจำหน่ายเขาเสริม9 ม.ค.49_กำลังผลิตก.พ-พ.ค_การเก็บ Proposal Run &amp;  Double entry - Paper Less_Nov'50." xfId="3958"/>
    <cellStyle name="-_7-13 เขาเสริม_รายงานประจำวัน ศูนย์จัดจำหน่ายเขาเสริม9 ม.ค.49_กำลังผลิตก.พ-พ.ค_แบบฟอร์มกรอกข้อมูลกล้าพร้อมขาย (1)" xfId="3959"/>
    <cellStyle name="-_7-13 เขาเสริม_รายงานประจำวัน ศูนย์จัดจำหน่ายเขาเสริม9 ม.ค.49_กำลังผลิตก.พ-พ.ค_แบบฟอร์มกรอกข้อมูลกล้าพร้อมขาย (1) 2" xfId="3960"/>
    <cellStyle name="-_7-13 เขาเสริม_รายงานประจำวัน ศูนย์จัดจำหน่ายเขาเสริม9 ม.ค.49_กำลังผลิตก.พ-พ.ค_แบบฟอร์มกรอกข้อมูลกล้าพร้อมขาย (1)_Adjustment Q1-Q4 2007_K.Sukit_CEO_EPM" xfId="3961"/>
    <cellStyle name="-_7-13 เขาเสริม_รายงานประจำวัน ศูนย์จัดจำหน่ายเขาเสริม9 ม.ค.49_กำลังผลิตก.พ-พ.ค_ผลงานMIB ธ.ค.50" xfId="3962"/>
    <cellStyle name="-_7-13 เขาเสริม_รายงานประจำวัน ศูนย์จัดจำหน่ายเขาเสริม9 ม.ค.49_กำลังผลิตก.พ-พ.ค_แผนรับกล้าตะวันออก" xfId="3963"/>
    <cellStyle name="-_7-13 เขาเสริม_รายงานประจำวัน ศูนย์จัดจำหน่ายเขาเสริม9 ม.ค.49_กำลังผลิตก.พ-พ.ค_แผนรับกล้าตะวันออก 2" xfId="3964"/>
    <cellStyle name="-_7-13 เขาเสริม_รายงานประจำวัน ศูนย์จัดจำหน่ายเขาเสริม9 ม.ค.49_กำลังผลิตก.พ-พ.ค_แผนรับกล้าตะวันออก_8. Report HR for August 2006" xfId="3965"/>
    <cellStyle name="-_7-13 เขาเสริม_รายงานประจำวัน ศูนย์จัดจำหน่ายเขาเสริม9 ม.ค.49_กำลังผลิตก.พ-พ.ค_แผนรับกล้าตะวันออก_Adjustment Q1-Q4 2007_K.Sukit_CEO_EPM" xfId="3966"/>
    <cellStyle name="-_7-13 เขาเสริม_รายงานประจำวัน ศูนย์จัดจำหน่ายเขาเสริม9 ม.ค.49_กำลังผลิตก.พ-พ.ค_แผนรับกล้าตะวันออก_Copy of MB2 CHC Q2-07 (1)" xfId="3967"/>
    <cellStyle name="-_7-13 เขาเสริม_รายงานประจำวัน ศูนย์จัดจำหน่ายเขาเสริม9 ม.ค.49_กำลังผลิตก.พ-พ.ค_แผนรับกล้าตะวันออก_MB2 Tree Tech 2006 (Update Q1)310506" xfId="3968"/>
    <cellStyle name="-_7-13 เขาเสริม_รายงานประจำวัน ศูนย์จัดจำหน่ายเขาเสริม9 ม.ค.49_กำลังผลิตก.พ-พ.ค_แผนรับกล้าตะวันออก_MB2 Tree Tech 2006 (Update Q1)310506 2" xfId="3969"/>
    <cellStyle name="-_7-13 เขาเสริม_รายงานประจำวัน ศูนย์จัดจำหน่ายเขาเสริม9 ม.ค.49_กำลังผลิตก.พ-พ.ค_แผนรับกล้าตะวันออก_OC Tree Tech_2007" xfId="3970"/>
    <cellStyle name="-_7-13 เขาเสริม_รายงานประจำวัน ศูนย์จัดจำหน่ายเขาเสริม9 ม.ค.49_กำลังผลิตก.พ-พ.ค_แผนรับกล้าตะวันออก_Target 2006_Tree Tech Q3" xfId="3971"/>
    <cellStyle name="-_7-13 เขาเสริม_รายงานประจำวัน ศูนย์จัดจำหน่ายเขาเสริม9 ม.ค.49_กำลังผลิตก.พ-พ.ค_แผนรับกล้าตะวันออก_วาระที่ 4.3 Watching List Fast Track" xfId="3972"/>
    <cellStyle name="-_7-13 เขาเสริม_รายงานประจำวัน ศูนย์จัดจำหน่ายเขาเสริม9 ม.ค.49_กำลังผลิตก.พ-พ.ค_พี่ตู่" xfId="3973"/>
    <cellStyle name="-_7-13 เขาเสริม_รายงานประจำวัน ศูนย์จัดจำหน่ายเขาเสริม9 ม.ค.49_กำลังผลิตก.พ-พ.ค_พี่ตู่ 2" xfId="3974"/>
    <cellStyle name="-_7-13 เขาเสริม_รายงานประจำวัน ศูนย์จัดจำหน่ายเขาเสริม9 ม.ค.49_กำลังผลิตก.พ-พ.ค_พี่ตู่_Adjustment Q1-Q4 2007_K.Sukit_CEO_EPM" xfId="3975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" xfId="3976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 2" xfId="3977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_8. Report HR for August 2006" xfId="3978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_Adjustment Q1-Q4 2007_K.Sukit_CEO_EPM" xfId="3979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_Copy of MB2 CHC Q2-07 (1)" xfId="3980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_MB2 Tree Tech 2006 (Update Q1)310506" xfId="3981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_MB2 Tree Tech 2006 (Update Q1)310506 2" xfId="3982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_OC Tree Tech_2007" xfId="3983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_Target 2006_Tree Tech Q3" xfId="3984"/>
    <cellStyle name="-_7-13 เขาเสริม_รายงานประจำวัน ศูนย์จัดจำหน่ายเขาเสริม9 ม.ค.49_กำลังผลิตก.พ-พ.ค_รายงานผลิต ส่งกล้าไม้ วันที่ 18 มี ค 49.._วาระที่ 4.3 Watching List Fast Track" xfId="3985"/>
    <cellStyle name="-_7-13 เขาเสริม_รายงานประจำวัน ศูนย์จัดจำหน่ายเขาเสริม9 ม.ค.49_กำลังผลิตก.พ-พ.ค_สรุป Leasing_ดาวบูรพา+บูรพก้าวไกล" xfId="3986"/>
    <cellStyle name="-_7-13 เขาเสริม_รายงานประจำวัน ศูนย์จัดจำหน่ายเขาเสริม9 ม.ค.49_กำลังผลิตก.พ-พ.ค_สรุป Leasing_ดาวบูรพา+บูรพก้าวไกล_กรอบอำนาจอนุมัติ REV1" xfId="3987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" xfId="3988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 2" xfId="3989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_8. Report HR for August 2006" xfId="3990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_Adjustment Q1-Q4 2007_K.Sukit_CEO_EPM" xfId="3991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_Copy of MB2 CHC Q2-07 (1)" xfId="3992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_MB2 Tree Tech 2006 (Update Q1)310506" xfId="3993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_MB2 Tree Tech 2006 (Update Q1)310506 2" xfId="3994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_OC Tree Tech_2007" xfId="3995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_Target 2006_Tree Tech Q3" xfId="3996"/>
    <cellStyle name="-_7-13 เขาเสริม_รายงานประจำวัน ศูนย์จัดจำหน่ายเขาเสริม9 ม.ค.49_จัดสรรกล้าเม.ย,มิ.ย.49 และจัดสรรรายวัน_วาระที่ 4.3 Watching List Fast Track" xfId="3997"/>
    <cellStyle name="-_7-13 เขาเสริม_รายงานประจำวัน ศูนย์จัดจำหน่ายเขาเสริม9 ม.ค.49_จัดสรรกล้าเม.ย. 49" xfId="3998"/>
    <cellStyle name="-_7-13 เขาเสริม_รายงานประจำวัน ศูนย์จัดจำหน่ายเขาเสริม9 ม.ค.49_จัดสรรกล้าเม.ย. 49 2" xfId="3999"/>
    <cellStyle name="-_7-13 เขาเสริม_รายงานประจำวัน ศูนย์จัดจำหน่ายเขาเสริม9 ม.ค.49_จัดสรรกล้าเม.ย. 49_8. Report HR for August 2006" xfId="4000"/>
    <cellStyle name="-_7-13 เขาเสริม_รายงานประจำวัน ศูนย์จัดจำหน่ายเขาเสริม9 ม.ค.49_จัดสรรกล้าเม.ย. 49_Adjustment Q1-Q4 2007_K.Sukit_CEO_EPM" xfId="4001"/>
    <cellStyle name="-_7-13 เขาเสริม_รายงานประจำวัน ศูนย์จัดจำหน่ายเขาเสริม9 ม.ค.49_จัดสรรกล้าเม.ย. 49_Copy of MB2 CHC Q2-07 (1)" xfId="4002"/>
    <cellStyle name="-_7-13 เขาเสริม_รายงานประจำวัน ศูนย์จัดจำหน่ายเขาเสริม9 ม.ค.49_จัดสรรกล้าเม.ย. 49_MB2 Tree Tech 2006 (Update Q1)310506" xfId="4003"/>
    <cellStyle name="-_7-13 เขาเสริม_รายงานประจำวัน ศูนย์จัดจำหน่ายเขาเสริม9 ม.ค.49_จัดสรรกล้าเม.ย. 49_MB2 Tree Tech 2006 (Update Q1)310506 2" xfId="4004"/>
    <cellStyle name="-_7-13 เขาเสริม_รายงานประจำวัน ศูนย์จัดจำหน่ายเขาเสริม9 ม.ค.49_จัดสรรกล้าเม.ย. 49_OC Tree Tech_2007" xfId="4005"/>
    <cellStyle name="-_7-13 เขาเสริม_รายงานประจำวัน ศูนย์จัดจำหน่ายเขาเสริม9 ม.ค.49_จัดสรรกล้าเม.ย. 49_Target 2006_Tree Tech Q3" xfId="4006"/>
    <cellStyle name="-_7-13 เขาเสริม_รายงานประจำวัน ศูนย์จัดจำหน่ายเขาเสริม9 ม.ค.49_จัดสรรกล้าเม.ย. 49_วาระที่ 4.3 Watching List Fast Track" xfId="4007"/>
    <cellStyle name="-_7-13 เขาเสริม_รายงานประจำวัน ศูนย์จัดจำหน่ายเขาเสริม9 ม.ค.49_จัดสรรกล้าเม.ย.49และ มิ.ย.49" xfId="4008"/>
    <cellStyle name="-_7-13 เขาเสริม_รายงานประจำวัน ศูนย์จัดจำหน่ายเขาเสริม9 ม.ค.49_จัดสรรกล้าเม.ย.49และ มิ.ย.49 2" xfId="4009"/>
    <cellStyle name="-_7-13 เขาเสริม_รายงานประจำวัน ศูนย์จัดจำหน่ายเขาเสริม9 ม.ค.49_จัดสรรกล้าเม.ย.49และ มิ.ย.49_Adjustment Q1-Q4 2007_K.Sukit_CEO_EPM" xfId="4010"/>
    <cellStyle name="-_7-13 เขาเสริม_รายงานประจำวัน ศูนย์จัดจำหน่ายเขาเสริม9 ม.ค.49_ผลงานMIB ธ.ค.50" xfId="4011"/>
    <cellStyle name="-_7-13 เขาเสริม_รายงานประจำวัน ศูนย์จัดจำหน่ายเขาเสริม9 ม.ค.49_พี่ตู่" xfId="4012"/>
    <cellStyle name="-_7-13 เขาเสริม_รายงานประจำวัน ศูนย์จัดจำหน่ายเขาเสริม9 ม.ค.49_พี่ตู่ 2" xfId="4013"/>
    <cellStyle name="-_7-13 เขาเสริม_รายงานประจำวัน ศูนย์จัดจำหน่ายเขาเสริม9 ม.ค.49_พี่ตู่_Adjustment Q1-Q4 2007_K.Sukit_CEO_EPM" xfId="4014"/>
    <cellStyle name="-_7-13 เขาเสริม_รายงานประจำวัน ศูนย์จัดจำหน่ายเขาเสริม9 ม.ค.49_เพิ่มเติมใหม่" xfId="4015"/>
    <cellStyle name="-_7-13 เขาเสริม_รายงานประจำวัน ศูนย์จัดจำหน่ายเขาเสริม9 ม.ค.49_เพิ่มเติมใหม่ 2" xfId="4016"/>
    <cellStyle name="-_7-13 เขาเสริม_รายงานประจำวัน ศูนย์จัดจำหน่ายเขาเสริม9 ม.ค.49_เพิ่มเติมใหม่_Adjustment Q1-Q4 2007_K.Sukit_CEO_EPM" xfId="4017"/>
    <cellStyle name="-_7-13 เขาเสริม_รายงานประจำวัน ศูนย์จัดจำหน่ายเขาเสริม9 ม.ค.49_รายงานการประชุมจัดสรรกล้าไม้ วันที่ 4 เมษายน 2549" xfId="4018"/>
    <cellStyle name="-_7-13 เขาเสริม_รายงานประจำวัน ศูนย์จัดจำหน่ายเขาเสริม9 ม.ค.49_รายงานการประชุมจัดสรรกล้าไม้ วันที่ 4 เมษายน 2549 2" xfId="4019"/>
    <cellStyle name="-_7-13 เขาเสริม_รายงานประจำวัน ศูนย์จัดจำหน่ายเขาเสริม9 ม.ค.49_รายงานการประชุมจัดสรรกล้าไม้ วันที่ 4 เมษายน 2549_Adjustment Q1-Q4 2007_K.Sukit_CEO_EPM" xfId="4020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" xfId="4021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 2" xfId="4022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Adjustment Q1-Q4 2007_K.Sukit_CEO_EPM" xfId="4023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การเก็บ Proposal Run &amp;  Double entry - Paper Less_Dec'50" xfId="4024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การเก็บ Proposal Run &amp;  Double entry - Paper Less_Dec'50 2" xfId="21730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การเก็บ Proposal Run &amp;  Double entry - Paper Less_Nov'50." xfId="4025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การเก็บ Proposal Run &amp;  Double entry - Paper Less_Nov'50. 2" xfId="21731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บบฟอร์มกรอกข้อมูลกล้าพร้อมขาย (1)" xfId="4026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บบฟอร์มกรอกข้อมูลกล้าพร้อมขาย (1) 2" xfId="4027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บบฟอร์มกรอกข้อมูลกล้าพร้อมขาย (1)_Adjustment Q1-Q4 2007_K.Sukit_CEO_EPM" xfId="4028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ผลงานMIB ธ.ค.50" xfId="4029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ผลงานMIB ธ.ค.50 2" xfId="21732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" xfId="4030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 2" xfId="4031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_8. Report HR for August 2006" xfId="4032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_Adjustment Q1-Q4 2007_K.Sukit_CEO_EPM" xfId="4033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_Copy of MB2 CHC Q2-07 (1)" xfId="4034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_MB2 Tree Tech 2006 (Update Q1)310506" xfId="4035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_MB2 Tree Tech 2006 (Update Q1)310506 2" xfId="4036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_OC Tree Tech_2007" xfId="4037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_Target 2006_Tree Tech Q3" xfId="4038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แผนรับกล้าตะวันออก_วาระที่ 4.3 Watching List Fast Track" xfId="4039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พี่ตู่" xfId="4040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พี่ตู่ 2" xfId="4041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พี่ตู่ 2 2" xfId="21733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พี่ตู่ 3" xfId="21734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พี่ตู่_Adjustment Q1-Q4 2007_K.Sukit_CEO_EPM" xfId="4042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พี่ตู่_Adjustment Q1-Q4 2007_K.Sukit_CEO_EPM 2" xfId="21735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" xfId="4043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 2" xfId="4044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 2 2" xfId="21736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 3" xfId="21737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8. Report HR for August 2006" xfId="4045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8. Report HR for August 2006 2" xfId="21738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Adjustment Q1-Q4 2007_K.Sukit_CEO_EPM" xfId="4046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Adjustment Q1-Q4 2007_K.Sukit_CEO_EPM 2" xfId="21739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Copy of MB2 CHC Q2-07 (1)" xfId="4047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Copy of MB2 CHC Q2-07 (1) 2" xfId="21740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MB2 Tree Tech 2006 (Update Q1)310506" xfId="4048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MB2 Tree Tech 2006 (Update Q1)310506 2" xfId="4049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MB2 Tree Tech 2006 (Update Q1)310506 2 2" xfId="21741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MB2 Tree Tech 2006 (Update Q1)310506 3" xfId="21742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OC Tree Tech_2007" xfId="4050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OC Tree Tech_2007 2" xfId="21743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Target 2006_Tree Tech Q3" xfId="4051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Target 2006_Tree Tech Q3 2" xfId="21744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วาระที่ 4.3 Watching List Fast Track" xfId="4052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รายงานผลิต ส่งกล้าไม้ วันที่ 18 มี ค 49.._วาระที่ 4.3 Watching List Fast Track 2" xfId="21745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สรุป Leasing_ดาวบูรพา+บูรพก้าวไกล" xfId="4053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สรุป Leasing_ดาวบูรพา+บูรพก้าวไกล 2" xfId="21746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สรุป Leasing_ดาวบูรพา+บูรพก้าวไกล_กรอบอำนาจอนุมัติ REV1" xfId="4054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0 ก.พ. 49.._สรุป Leasing_ดาวบูรพา+บูรพก้าวไกล_กรอบอำนาจอนุมัติ REV1 2" xfId="21747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" xfId="4055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 2" xfId="4056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 2 2" xfId="21748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 3" xfId="21749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8. Report HR for August 2006" xfId="4057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8. Report HR for August 2006 2" xfId="21750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Adjustment Q1-Q4 2007_K.Sukit_CEO_EPM" xfId="4058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Adjustment Q1-Q4 2007_K.Sukit_CEO_EPM 2" xfId="21751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Copy of MB2 CHC Q2-07 (1)" xfId="4059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Copy of MB2 CHC Q2-07 (1) 2" xfId="21752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MB2 Tree Tech 2006 (Update Q1)310506" xfId="4060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MB2 Tree Tech 2006 (Update Q1)310506 2" xfId="4061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MB2 Tree Tech 2006 (Update Q1)310506 2 2" xfId="21753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MB2 Tree Tech 2006 (Update Q1)310506 3" xfId="21754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OC Tree Tech_2007" xfId="4062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OC Tree Tech_2007 2" xfId="21755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Target 2006_Tree Tech Q3" xfId="4063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Target 2006_Tree Tech Q3 2" xfId="21756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วาระที่ 4.3 Watching List Fast Track" xfId="4064"/>
    <cellStyle name="-_7-13 เขาเสริม_รายงานประจำวัน ศูนย์จัดจำหน่ายเขาเสริม9 ม.ค.49_รายงานประจำวันผลิตกล้า - ส่งกล้าไม้ 27 ม.ค 49.._วาระที่ 4.3 Watching List Fast Track 2" xfId="21757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" xfId="4065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 2" xfId="4066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 2 2" xfId="21758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 3" xfId="21759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8. Report HR for August 2006" xfId="4067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8. Report HR for August 2006 2" xfId="21760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Adjustment Q1-Q4 2007_K.Sukit_CEO_EPM" xfId="4068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Adjustment Q1-Q4 2007_K.Sukit_CEO_EPM 2" xfId="21761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Copy of MB2 CHC Q2-07 (1)" xfId="4069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Copy of MB2 CHC Q2-07 (1) 2" xfId="21762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MB2 Tree Tech 2006 (Update Q1)310506" xfId="4070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MB2 Tree Tech 2006 (Update Q1)310506 2" xfId="4071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MB2 Tree Tech 2006 (Update Q1)310506 2 2" xfId="21763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MB2 Tree Tech 2006 (Update Q1)310506 3" xfId="21764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OC Tree Tech_2007" xfId="4072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OC Tree Tech_2007 2" xfId="21765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Target 2006_Tree Tech Q3" xfId="4073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Target 2006_Tree Tech Q3 2" xfId="21766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วาระที่ 4.3 Watching List Fast Track" xfId="4074"/>
    <cellStyle name="-_7-13 เขาเสริม_รายงานประจำวัน ศูนย์จัดจำหน่ายเขาเสริม9 ม.ค.49_รายงานผลิต ส่งกล้าไม้ วันที่ 18 มี ค 49.._วาระที่ 4.3 Watching List Fast Track 2" xfId="21767"/>
    <cellStyle name="-_7-13 เขาเสริม_รายงานประจำวัน ศูนย์จัดจำหน่ายเขาเสริม9 ม.ค.49_สรุป Leasing_ดาวบูรพา+บูรพก้าวไกล" xfId="4075"/>
    <cellStyle name="-_7-13 เขาเสริม_รายงานประจำวัน ศูนย์จัดจำหน่ายเขาเสริม9 ม.ค.49_สรุป Leasing_ดาวบูรพา+บูรพก้าวไกล 2" xfId="21768"/>
    <cellStyle name="-_7-13 เขาเสริม_รายงานประจำวัน ศูนย์จัดจำหน่ายเขาเสริม9 ม.ค.49_สรุป Leasing_ดาวบูรพา+บูรพก้าวไกล_กรอบอำนาจอนุมัติ REV1" xfId="4076"/>
    <cellStyle name="-_7-13 เขาเสริม_รายงานประจำวัน ศูนย์จัดจำหน่ายเขาเสริม9 ม.ค.49_สรุป Leasing_ดาวบูรพา+บูรพก้าวไกล_กรอบอำนาจอนุมัติ REV1 2" xfId="21769"/>
    <cellStyle name="-_7-13 เขาเสริม_รายงานประจำวัน ศูนย์จัดจำหน่ายเขาเสริม9 ม.ค.49_เอกสารจัดสรรกล้าเพิ่มเติม" xfId="4077"/>
    <cellStyle name="-_7-13 เขาเสริม_รายงานประจำวัน ศูนย์จัดจำหน่ายเขาเสริม9 ม.ค.49_เอกสารจัดสรรกล้าเพิ่มเติม 2" xfId="4078"/>
    <cellStyle name="-_7-13 เขาเสริม_รายงานประจำวัน ศูนย์จัดจำหน่ายเขาเสริม9 ม.ค.49_เอกสารจัดสรรกล้าเพิ่มเติม_Adjustment Q1-Q4 2007_K.Sukit_CEO_EPM" xfId="4079"/>
    <cellStyle name="-_7-13 เขาเสริม_รายงานประจำวันณ 7 ธค.49" xfId="4080"/>
    <cellStyle name="-_7-13 เขาเสริม_รายงานประจำวันณ 7 ธค.49 2" xfId="4081"/>
    <cellStyle name="-_7-13 เขาเสริม_รายงานประจำวันณ 7 ธค.49 2 2" xfId="21770"/>
    <cellStyle name="-_7-13 เขาเสริม_รายงานประจำวันณ 7 ธค.49 3" xfId="21771"/>
    <cellStyle name="-_7-13 เขาเสริม_รายงานประจำวันณ 7 ธค.49_Adjustment Q1-Q4 2007_K.Sukit_CEO_EPM" xfId="4082"/>
    <cellStyle name="-_7-13 เขาเสริม_รายงานประจำวันณ 7 ธค.49_Adjustment Q1-Q4 2007_K.Sukit_CEO_EPM 2" xfId="21772"/>
    <cellStyle name="-_7-13 เขาเสริม_รายงานประจำวันณ 7 ธค.49_กรอกข้อมูลกล้าพร้อมขายพ.ค." xfId="4083"/>
    <cellStyle name="-_7-13 เขาเสริม_รายงานประจำวันณ 7 ธค.49_กรอกข้อมูลกล้าพร้อมขายพ.ค. 2" xfId="4084"/>
    <cellStyle name="-_7-13 เขาเสริม_รายงานประจำวันณ 7 ธค.49_กรอกข้อมูลกล้าพร้อมขายพ.ค. 2 2" xfId="21779"/>
    <cellStyle name="-_7-13 เขาเสริม_รายงานประจำวันณ 7 ธค.49_กรอกข้อมูลกล้าพร้อมขายพ.ค. 3" xfId="21780"/>
    <cellStyle name="-_7-13 เขาเสริม_รายงานประจำวันณ 7 ธค.49_กรอกข้อมูลกล้าพร้อมขายพ.ค._Adjustment Q1-Q4 2007_K.Sukit_CEO_EPM" xfId="4085"/>
    <cellStyle name="-_7-13 เขาเสริม_รายงานประจำวันณ 7 ธค.49_กรอกข้อมูลกล้าพร้อมขายพ.ค._Adjustment Q1-Q4 2007_K.Sukit_CEO_EPM 2" xfId="21781"/>
    <cellStyle name="-_7-13 เขาเสริม_รายงานประจำวันณ 7 ธค.49_การเก็บ Proposal Run &amp;  Double entry - Paper Less_Dec'50" xfId="4086"/>
    <cellStyle name="-_7-13 เขาเสริม_รายงานประจำวันณ 7 ธค.49_การเก็บ Proposal Run &amp;  Double entry - Paper Less_Dec'50 2" xfId="21782"/>
    <cellStyle name="-_7-13 เขาเสริม_รายงานประจำวันณ 7 ธค.49_การเก็บ Proposal Run &amp;  Double entry - Paper Less_Nov'50." xfId="4087"/>
    <cellStyle name="-_7-13 เขาเสริม_รายงานประจำวันณ 7 ธค.49_การเก็บ Proposal Run &amp;  Double entry - Paper Less_Nov'50. 2" xfId="21783"/>
    <cellStyle name="-_7-13 เขาเสริม_รายงานประจำวันณ 7 ธค.49_กำลังผลิตก.พ-พ.ค" xfId="4088"/>
    <cellStyle name="-_7-13 เขาเสริม_รายงานประจำวันณ 7 ธค.49_กำลังผลิตก.พ-พ.ค 2" xfId="4089"/>
    <cellStyle name="-_7-13 เขาเสริม_รายงานประจำวันณ 7 ธค.49_กำลังผลิตก.พ-พ.ค 2 2" xfId="21784"/>
    <cellStyle name="-_7-13 เขาเสริม_รายงานประจำวันณ 7 ธค.49_กำลังผลิตก.พ-พ.ค 3" xfId="21785"/>
    <cellStyle name="-_7-13 เขาเสริม_รายงานประจำวันณ 7 ธค.49_กำลังผลิตก.พ-พ.ค_Adjustment Q1-Q4 2007_K.Sukit_CEO_EPM" xfId="4090"/>
    <cellStyle name="-_7-13 เขาเสริม_รายงานประจำวันณ 7 ธค.49_กำลังผลิตก.พ-พ.ค_Adjustment Q1-Q4 2007_K.Sukit_CEO_EPM 2" xfId="21786"/>
    <cellStyle name="-_7-13 เขาเสริม_รายงานประจำวันณ 7 ธค.49_กำลังผลิตก.พ-พ.ค_การเก็บ Proposal Run &amp;  Double entry - Paper Less_Dec'50" xfId="4091"/>
    <cellStyle name="-_7-13 เขาเสริม_รายงานประจำวันณ 7 ธค.49_กำลังผลิตก.พ-พ.ค_การเก็บ Proposal Run &amp;  Double entry - Paper Less_Dec'50 2" xfId="21800"/>
    <cellStyle name="-_7-13 เขาเสริม_รายงานประจำวันณ 7 ธค.49_กำลังผลิตก.พ-พ.ค_การเก็บ Proposal Run &amp;  Double entry - Paper Less_Nov'50." xfId="4092"/>
    <cellStyle name="-_7-13 เขาเสริม_รายงานประจำวันณ 7 ธค.49_กำลังผลิตก.พ-พ.ค_การเก็บ Proposal Run &amp;  Double entry - Paper Less_Nov'50. 2" xfId="21801"/>
    <cellStyle name="-_7-13 เขาเสริม_รายงานประจำวันณ 7 ธค.49_กำลังผลิตก.พ-พ.ค_แบบฟอร์มกรอกข้อมูลกล้าพร้อมขาย (1)" xfId="4093"/>
    <cellStyle name="-_7-13 เขาเสริม_รายงานประจำวันณ 7 ธค.49_กำลังผลิตก.พ-พ.ค_แบบฟอร์มกรอกข้อมูลกล้าพร้อมขาย (1) 2" xfId="4094"/>
    <cellStyle name="-_7-13 เขาเสริม_รายงานประจำวันณ 7 ธค.49_กำลังผลิตก.พ-พ.ค_แบบฟอร์มกรอกข้อมูลกล้าพร้อมขาย (1) 2 2" xfId="21787"/>
    <cellStyle name="-_7-13 เขาเสริม_รายงานประจำวันณ 7 ธค.49_กำลังผลิตก.พ-พ.ค_แบบฟอร์มกรอกข้อมูลกล้าพร้อมขาย (1) 3" xfId="21788"/>
    <cellStyle name="-_7-13 เขาเสริม_รายงานประจำวันณ 7 ธค.49_กำลังผลิตก.พ-พ.ค_แบบฟอร์มกรอกข้อมูลกล้าพร้อมขาย (1)_Adjustment Q1-Q4 2007_K.Sukit_CEO_EPM" xfId="4095"/>
    <cellStyle name="-_7-13 เขาเสริม_รายงานประจำวันณ 7 ธค.49_กำลังผลิตก.พ-พ.ค_แบบฟอร์มกรอกข้อมูลกล้าพร้อมขาย (1)_Adjustment Q1-Q4 2007_K.Sukit_CEO_EPM 2" xfId="21789"/>
    <cellStyle name="-_7-13 เขาเสริม_รายงานประจำวันณ 7 ธค.49_กำลังผลิตก.พ-พ.ค_ผลงานMIB ธ.ค.50" xfId="4096"/>
    <cellStyle name="-_7-13 เขาเสริม_รายงานประจำวันณ 7 ธค.49_กำลังผลิตก.พ-พ.ค_ผลงานMIB ธ.ค.50 2" xfId="21802"/>
    <cellStyle name="-_7-13 เขาเสริม_รายงานประจำวันณ 7 ธค.49_กำลังผลิตก.พ-พ.ค_แผนรับกล้าตะวันออก" xfId="4097"/>
    <cellStyle name="-_7-13 เขาเสริม_รายงานประจำวันณ 7 ธค.49_กำลังผลิตก.พ-พ.ค_แผนรับกล้าตะวันออก 2" xfId="4098"/>
    <cellStyle name="-_7-13 เขาเสริม_รายงานประจำวันณ 7 ธค.49_กำลังผลิตก.พ-พ.ค_แผนรับกล้าตะวันออก 2 2" xfId="21790"/>
    <cellStyle name="-_7-13 เขาเสริม_รายงานประจำวันณ 7 ธค.49_กำลังผลิตก.พ-พ.ค_แผนรับกล้าตะวันออก 3" xfId="21791"/>
    <cellStyle name="-_7-13 เขาเสริม_รายงานประจำวันณ 7 ธค.49_กำลังผลิตก.พ-พ.ค_แผนรับกล้าตะวันออก_8. Report HR for August 2006" xfId="4099"/>
    <cellStyle name="-_7-13 เขาเสริม_รายงานประจำวันณ 7 ธค.49_กำลังผลิตก.พ-พ.ค_แผนรับกล้าตะวันออก_8. Report HR for August 2006 2" xfId="21792"/>
    <cellStyle name="-_7-13 เขาเสริม_รายงานประจำวันณ 7 ธค.49_กำลังผลิตก.พ-พ.ค_แผนรับกล้าตะวันออก_Adjustment Q1-Q4 2007_K.Sukit_CEO_EPM" xfId="4100"/>
    <cellStyle name="-_7-13 เขาเสริม_รายงานประจำวันณ 7 ธค.49_กำลังผลิตก.พ-พ.ค_แผนรับกล้าตะวันออก_Adjustment Q1-Q4 2007_K.Sukit_CEO_EPM 2" xfId="21793"/>
    <cellStyle name="-_7-13 เขาเสริม_รายงานประจำวันณ 7 ธค.49_กำลังผลิตก.พ-พ.ค_แผนรับกล้าตะวันออก_Copy of MB2 CHC Q2-07 (1)" xfId="4101"/>
    <cellStyle name="-_7-13 เขาเสริม_รายงานประจำวันณ 7 ธค.49_กำลังผลิตก.พ-พ.ค_แผนรับกล้าตะวันออก_Copy of MB2 CHC Q2-07 (1) 2" xfId="21794"/>
    <cellStyle name="-_7-13 เขาเสริม_รายงานประจำวันณ 7 ธค.49_กำลังผลิตก.พ-พ.ค_แผนรับกล้าตะวันออก_MB2 Tree Tech 2006 (Update Q1)310506" xfId="4102"/>
    <cellStyle name="-_7-13 เขาเสริม_รายงานประจำวันณ 7 ธค.49_กำลังผลิตก.พ-พ.ค_แผนรับกล้าตะวันออก_MB2 Tree Tech 2006 (Update Q1)310506 2" xfId="4103"/>
    <cellStyle name="-_7-13 เขาเสริม_รายงานประจำวันณ 7 ธค.49_กำลังผลิตก.พ-พ.ค_แผนรับกล้าตะวันออก_MB2 Tree Tech 2006 (Update Q1)310506 2 2" xfId="21795"/>
    <cellStyle name="-_7-13 เขาเสริม_รายงานประจำวันณ 7 ธค.49_กำลังผลิตก.พ-พ.ค_แผนรับกล้าตะวันออก_MB2 Tree Tech 2006 (Update Q1)310506 3" xfId="21796"/>
    <cellStyle name="-_7-13 เขาเสริม_รายงานประจำวันณ 7 ธค.49_กำลังผลิตก.พ-พ.ค_แผนรับกล้าตะวันออก_OC Tree Tech_2007" xfId="4104"/>
    <cellStyle name="-_7-13 เขาเสริม_รายงานประจำวันณ 7 ธค.49_กำลังผลิตก.พ-พ.ค_แผนรับกล้าตะวันออก_OC Tree Tech_2007 2" xfId="21797"/>
    <cellStyle name="-_7-13 เขาเสริม_รายงานประจำวันณ 7 ธค.49_กำลังผลิตก.พ-พ.ค_แผนรับกล้าตะวันออก_Target 2006_Tree Tech Q3" xfId="4105"/>
    <cellStyle name="-_7-13 เขาเสริม_รายงานประจำวันณ 7 ธค.49_กำลังผลิตก.พ-พ.ค_แผนรับกล้าตะวันออก_Target 2006_Tree Tech Q3 2" xfId="21798"/>
    <cellStyle name="-_7-13 เขาเสริม_รายงานประจำวันณ 7 ธค.49_กำลังผลิตก.พ-พ.ค_แผนรับกล้าตะวันออก_วาระที่ 4.3 Watching List Fast Track" xfId="4106"/>
    <cellStyle name="-_7-13 เขาเสริม_รายงานประจำวันณ 7 ธค.49_กำลังผลิตก.พ-พ.ค_แผนรับกล้าตะวันออก_วาระที่ 4.3 Watching List Fast Track 2" xfId="21799"/>
    <cellStyle name="-_7-13 เขาเสริม_รายงานประจำวันณ 7 ธค.49_กำลังผลิตก.พ-พ.ค_พี่ตู่" xfId="4107"/>
    <cellStyle name="-_7-13 เขาเสริม_รายงานประจำวันณ 7 ธค.49_กำลังผลิตก.พ-พ.ค_พี่ตู่ 2" xfId="4108"/>
    <cellStyle name="-_7-13 เขาเสริม_รายงานประจำวันณ 7 ธค.49_กำลังผลิตก.พ-พ.ค_พี่ตู่ 2 2" xfId="21803"/>
    <cellStyle name="-_7-13 เขาเสริม_รายงานประจำวันณ 7 ธค.49_กำลังผลิตก.พ-พ.ค_พี่ตู่ 3" xfId="21804"/>
    <cellStyle name="-_7-13 เขาเสริม_รายงานประจำวันณ 7 ธค.49_กำลังผลิตก.พ-พ.ค_พี่ตู่_Adjustment Q1-Q4 2007_K.Sukit_CEO_EPM" xfId="4109"/>
    <cellStyle name="-_7-13 เขาเสริม_รายงานประจำวันณ 7 ธค.49_กำลังผลิตก.พ-พ.ค_พี่ตู่_Adjustment Q1-Q4 2007_K.Sukit_CEO_EPM 2" xfId="21805"/>
    <cellStyle name="-_7-13 เขาเสริม_รายงานประจำวันณ 7 ธค.49_กำลังผลิตก.พ-พ.ค_รายงานผลิต ส่งกล้าไม้ วันที่ 18 มี ค 49.." xfId="4110"/>
    <cellStyle name="-_7-13 เขาเสริม_รายงานประจำวันณ 7 ธค.49_กำลังผลิตก.พ-พ.ค_รายงานผลิต ส่งกล้าไม้ วันที่ 18 มี ค 49.. 2" xfId="4111"/>
    <cellStyle name="-_7-13 เขาเสริม_รายงานประจำวันณ 7 ธค.49_กำลังผลิตก.พ-พ.ค_รายงานผลิต ส่งกล้าไม้ วันที่ 18 มี ค 49.. 2 2" xfId="21806"/>
    <cellStyle name="-_7-13 เขาเสริม_รายงานประจำวันณ 7 ธค.49_กำลังผลิตก.พ-พ.ค_รายงานผลิต ส่งกล้าไม้ วันที่ 18 มี ค 49.. 3" xfId="21807"/>
    <cellStyle name="-_7-13 เขาเสริม_รายงานประจำวันณ 7 ธค.49_กำลังผลิตก.พ-พ.ค_รายงานผลิต ส่งกล้าไม้ วันที่ 18 มี ค 49.._8. Report HR for August 2006" xfId="4112"/>
    <cellStyle name="-_7-13 เขาเสริม_รายงานประจำวันณ 7 ธค.49_กำลังผลิตก.พ-พ.ค_รายงานผลิต ส่งกล้าไม้ วันที่ 18 มี ค 49.._8. Report HR for August 2006 2" xfId="21808"/>
    <cellStyle name="-_7-13 เขาเสริม_รายงานประจำวันณ 7 ธค.49_กำลังผลิตก.พ-พ.ค_รายงานผลิต ส่งกล้าไม้ วันที่ 18 มี ค 49.._Adjustment Q1-Q4 2007_K.Sukit_CEO_EPM" xfId="4113"/>
    <cellStyle name="-_7-13 เขาเสริม_รายงานประจำวันณ 7 ธค.49_กำลังผลิตก.พ-พ.ค_รายงานผลิต ส่งกล้าไม้ วันที่ 18 มี ค 49.._Adjustment Q1-Q4 2007_K.Sukit_CEO_EPM 2" xfId="21809"/>
    <cellStyle name="-_7-13 เขาเสริม_รายงานประจำวันณ 7 ธค.49_กำลังผลิตก.พ-พ.ค_รายงานผลิต ส่งกล้าไม้ วันที่ 18 มี ค 49.._Copy of MB2 CHC Q2-07 (1)" xfId="4114"/>
    <cellStyle name="-_7-13 เขาเสริม_รายงานประจำวันณ 7 ธค.49_กำลังผลิตก.พ-พ.ค_รายงานผลิต ส่งกล้าไม้ วันที่ 18 มี ค 49.._Copy of MB2 CHC Q2-07 (1) 2" xfId="21810"/>
    <cellStyle name="-_7-13 เขาเสริม_รายงานประจำวันณ 7 ธค.49_กำลังผลิตก.พ-พ.ค_รายงานผลิต ส่งกล้าไม้ วันที่ 18 มี ค 49.._MB2 Tree Tech 2006 (Update Q1)310506" xfId="4115"/>
    <cellStyle name="-_7-13 เขาเสริม_รายงานประจำวันณ 7 ธค.49_กำลังผลิตก.พ-พ.ค_รายงานผลิต ส่งกล้าไม้ วันที่ 18 มี ค 49.._MB2 Tree Tech 2006 (Update Q1)310506 2" xfId="4116"/>
    <cellStyle name="-_7-13 เขาเสริม_รายงานประจำวันณ 7 ธค.49_กำลังผลิตก.พ-พ.ค_รายงานผลิต ส่งกล้าไม้ วันที่ 18 มี ค 49.._MB2 Tree Tech 2006 (Update Q1)310506 2 2" xfId="21811"/>
    <cellStyle name="-_7-13 เขาเสริม_รายงานประจำวันณ 7 ธค.49_กำลังผลิตก.พ-พ.ค_รายงานผลิต ส่งกล้าไม้ วันที่ 18 มี ค 49.._MB2 Tree Tech 2006 (Update Q1)310506 3" xfId="21812"/>
    <cellStyle name="-_7-13 เขาเสริม_รายงานประจำวันณ 7 ธค.49_กำลังผลิตก.พ-พ.ค_รายงานผลิต ส่งกล้าไม้ วันที่ 18 มี ค 49.._OC Tree Tech_2007" xfId="4117"/>
    <cellStyle name="-_7-13 เขาเสริม_รายงานประจำวันณ 7 ธค.49_กำลังผลิตก.พ-พ.ค_รายงานผลิต ส่งกล้าไม้ วันที่ 18 มี ค 49.._OC Tree Tech_2007 2" xfId="21813"/>
    <cellStyle name="-_7-13 เขาเสริม_รายงานประจำวันณ 7 ธค.49_กำลังผลิตก.พ-พ.ค_รายงานผลิต ส่งกล้าไม้ วันที่ 18 มี ค 49.._Target 2006_Tree Tech Q3" xfId="4118"/>
    <cellStyle name="-_7-13 เขาเสริม_รายงานประจำวันณ 7 ธค.49_กำลังผลิตก.พ-พ.ค_รายงานผลิต ส่งกล้าไม้ วันที่ 18 มี ค 49.._Target 2006_Tree Tech Q3 2" xfId="21814"/>
    <cellStyle name="-_7-13 เขาเสริม_รายงานประจำวันณ 7 ธค.49_กำลังผลิตก.พ-พ.ค_รายงานผลิต ส่งกล้าไม้ วันที่ 18 มี ค 49.._วาระที่ 4.3 Watching List Fast Track" xfId="4119"/>
    <cellStyle name="-_7-13 เขาเสริม_รายงานประจำวันณ 7 ธค.49_กำลังผลิตก.พ-พ.ค_รายงานผลิต ส่งกล้าไม้ วันที่ 18 มี ค 49.._วาระที่ 4.3 Watching List Fast Track 2" xfId="21815"/>
    <cellStyle name="-_7-13 เขาเสริม_รายงานประจำวันณ 7 ธค.49_กำลังผลิตก.พ-พ.ค_สรุป Leasing_ดาวบูรพา+บูรพก้าวไกล" xfId="4120"/>
    <cellStyle name="-_7-13 เขาเสริม_รายงานประจำวันณ 7 ธค.49_กำลังผลิตก.พ-พ.ค_สรุป Leasing_ดาวบูรพา+บูรพก้าวไกล 2" xfId="21816"/>
    <cellStyle name="-_7-13 เขาเสริม_รายงานประจำวันณ 7 ธค.49_กำลังผลิตก.พ-พ.ค_สรุป Leasing_ดาวบูรพา+บูรพก้าวไกล_กรอบอำนาจอนุมัติ REV1" xfId="4121"/>
    <cellStyle name="-_7-13 เขาเสริม_รายงานประจำวันณ 7 ธค.49_กำลังผลิตก.พ-พ.ค_สรุป Leasing_ดาวบูรพา+บูรพก้าวไกล_กรอบอำนาจอนุมัติ REV1 2" xfId="21817"/>
    <cellStyle name="-_7-13 เขาเสริม_รายงานประจำวันณ 7 ธค.49_จัดสรรกล้าเม.ย,มิ.ย.49 และจัดสรรรายวัน" xfId="4122"/>
    <cellStyle name="-_7-13 เขาเสริม_รายงานประจำวันณ 7 ธค.49_จัดสรรกล้าเม.ย,มิ.ย.49 และจัดสรรรายวัน 2" xfId="4123"/>
    <cellStyle name="-_7-13 เขาเสริม_รายงานประจำวันณ 7 ธค.49_จัดสรรกล้าเม.ย,มิ.ย.49 และจัดสรรรายวัน 2 2" xfId="21818"/>
    <cellStyle name="-_7-13 เขาเสริม_รายงานประจำวันณ 7 ธค.49_จัดสรรกล้าเม.ย,มิ.ย.49 และจัดสรรรายวัน 3" xfId="21819"/>
    <cellStyle name="-_7-13 เขาเสริม_รายงานประจำวันณ 7 ธค.49_จัดสรรกล้าเม.ย,มิ.ย.49 และจัดสรรรายวัน_8. Report HR for August 2006" xfId="4124"/>
    <cellStyle name="-_7-13 เขาเสริม_รายงานประจำวันณ 7 ธค.49_จัดสรรกล้าเม.ย,มิ.ย.49 และจัดสรรรายวัน_8. Report HR for August 2006 2" xfId="21820"/>
    <cellStyle name="-_7-13 เขาเสริม_รายงานประจำวันณ 7 ธค.49_จัดสรรกล้าเม.ย,มิ.ย.49 และจัดสรรรายวัน_Adjustment Q1-Q4 2007_K.Sukit_CEO_EPM" xfId="4125"/>
    <cellStyle name="-_7-13 เขาเสริม_รายงานประจำวันณ 7 ธค.49_จัดสรรกล้าเม.ย,มิ.ย.49 และจัดสรรรายวัน_Adjustment Q1-Q4 2007_K.Sukit_CEO_EPM 2" xfId="21821"/>
    <cellStyle name="-_7-13 เขาเสริม_รายงานประจำวันณ 7 ธค.49_จัดสรรกล้าเม.ย,มิ.ย.49 และจัดสรรรายวัน_Copy of MB2 CHC Q2-07 (1)" xfId="4126"/>
    <cellStyle name="-_7-13 เขาเสริม_รายงานประจำวันณ 7 ธค.49_จัดสรรกล้าเม.ย,มิ.ย.49 และจัดสรรรายวัน_Copy of MB2 CHC Q2-07 (1) 2" xfId="21822"/>
    <cellStyle name="-_7-13 เขาเสริม_รายงานประจำวันณ 7 ธค.49_จัดสรรกล้าเม.ย,มิ.ย.49 และจัดสรรรายวัน_MB2 Tree Tech 2006 (Update Q1)310506" xfId="4127"/>
    <cellStyle name="-_7-13 เขาเสริม_รายงานประจำวันณ 7 ธค.49_จัดสรรกล้าเม.ย,มิ.ย.49 และจัดสรรรายวัน_MB2 Tree Tech 2006 (Update Q1)310506 2" xfId="4128"/>
    <cellStyle name="-_7-13 เขาเสริม_รายงานประจำวันณ 7 ธค.49_จัดสรรกล้าเม.ย,มิ.ย.49 และจัดสรรรายวัน_MB2 Tree Tech 2006 (Update Q1)310506 2 2" xfId="21823"/>
    <cellStyle name="-_7-13 เขาเสริม_รายงานประจำวันณ 7 ธค.49_จัดสรรกล้าเม.ย,มิ.ย.49 และจัดสรรรายวัน_MB2 Tree Tech 2006 (Update Q1)310506 3" xfId="21824"/>
    <cellStyle name="-_7-13 เขาเสริม_รายงานประจำวันณ 7 ธค.49_จัดสรรกล้าเม.ย,มิ.ย.49 และจัดสรรรายวัน_OC Tree Tech_2007" xfId="4129"/>
    <cellStyle name="-_7-13 เขาเสริม_รายงานประจำวันณ 7 ธค.49_จัดสรรกล้าเม.ย,มิ.ย.49 และจัดสรรรายวัน_OC Tree Tech_2007 2" xfId="21825"/>
    <cellStyle name="-_7-13 เขาเสริม_รายงานประจำวันณ 7 ธค.49_จัดสรรกล้าเม.ย,มิ.ย.49 และจัดสรรรายวัน_Target 2006_Tree Tech Q3" xfId="4130"/>
    <cellStyle name="-_7-13 เขาเสริม_รายงานประจำวันณ 7 ธค.49_จัดสรรกล้าเม.ย,มิ.ย.49 และจัดสรรรายวัน_Target 2006_Tree Tech Q3 2" xfId="21826"/>
    <cellStyle name="-_7-13 เขาเสริม_รายงานประจำวันณ 7 ธค.49_จัดสรรกล้าเม.ย,มิ.ย.49 และจัดสรรรายวัน_วาระที่ 4.3 Watching List Fast Track" xfId="4131"/>
    <cellStyle name="-_7-13 เขาเสริม_รายงานประจำวันณ 7 ธค.49_จัดสรรกล้าเม.ย,มิ.ย.49 และจัดสรรรายวัน_วาระที่ 4.3 Watching List Fast Track 2" xfId="21827"/>
    <cellStyle name="-_7-13 เขาเสริม_รายงานประจำวันณ 7 ธค.49_จัดสรรกล้าเม.ย. 49" xfId="4132"/>
    <cellStyle name="-_7-13 เขาเสริม_รายงานประจำวันณ 7 ธค.49_จัดสรรกล้าเม.ย. 49 2" xfId="4133"/>
    <cellStyle name="-_7-13 เขาเสริม_รายงานประจำวันณ 7 ธค.49_จัดสรรกล้าเม.ย. 49 2 2" xfId="21828"/>
    <cellStyle name="-_7-13 เขาเสริม_รายงานประจำวันณ 7 ธค.49_จัดสรรกล้าเม.ย. 49 3" xfId="21829"/>
    <cellStyle name="-_7-13 เขาเสริม_รายงานประจำวันณ 7 ธค.49_จัดสรรกล้าเม.ย. 49_8. Report HR for August 2006" xfId="4134"/>
    <cellStyle name="-_7-13 เขาเสริม_รายงานประจำวันณ 7 ธค.49_จัดสรรกล้าเม.ย. 49_8. Report HR for August 2006 2" xfId="21830"/>
    <cellStyle name="-_7-13 เขาเสริม_รายงานประจำวันณ 7 ธค.49_จัดสรรกล้าเม.ย. 49_Adjustment Q1-Q4 2007_K.Sukit_CEO_EPM" xfId="4135"/>
    <cellStyle name="-_7-13 เขาเสริม_รายงานประจำวันณ 7 ธค.49_จัดสรรกล้าเม.ย. 49_Adjustment Q1-Q4 2007_K.Sukit_CEO_EPM 2" xfId="21831"/>
    <cellStyle name="-_7-13 เขาเสริม_รายงานประจำวันณ 7 ธค.49_จัดสรรกล้าเม.ย. 49_Copy of MB2 CHC Q2-07 (1)" xfId="4136"/>
    <cellStyle name="-_7-13 เขาเสริม_รายงานประจำวันณ 7 ธค.49_จัดสรรกล้าเม.ย. 49_Copy of MB2 CHC Q2-07 (1) 2" xfId="21832"/>
    <cellStyle name="-_7-13 เขาเสริม_รายงานประจำวันณ 7 ธค.49_จัดสรรกล้าเม.ย. 49_MB2 Tree Tech 2006 (Update Q1)310506" xfId="4137"/>
    <cellStyle name="-_7-13 เขาเสริม_รายงานประจำวันณ 7 ธค.49_จัดสรรกล้าเม.ย. 49_MB2 Tree Tech 2006 (Update Q1)310506 2" xfId="4138"/>
    <cellStyle name="-_7-13 เขาเสริม_รายงานประจำวันณ 7 ธค.49_จัดสรรกล้าเม.ย. 49_MB2 Tree Tech 2006 (Update Q1)310506 2 2" xfId="21833"/>
    <cellStyle name="-_7-13 เขาเสริม_รายงานประจำวันณ 7 ธค.49_จัดสรรกล้าเม.ย. 49_MB2 Tree Tech 2006 (Update Q1)310506 3" xfId="21834"/>
    <cellStyle name="-_7-13 เขาเสริม_รายงานประจำวันณ 7 ธค.49_จัดสรรกล้าเม.ย. 49_OC Tree Tech_2007" xfId="4139"/>
    <cellStyle name="-_7-13 เขาเสริม_รายงานประจำวันณ 7 ธค.49_จัดสรรกล้าเม.ย. 49_OC Tree Tech_2007 2" xfId="21835"/>
    <cellStyle name="-_7-13 เขาเสริม_รายงานประจำวันณ 7 ธค.49_จัดสรรกล้าเม.ย. 49_Target 2006_Tree Tech Q3" xfId="4140"/>
    <cellStyle name="-_7-13 เขาเสริม_รายงานประจำวันณ 7 ธค.49_จัดสรรกล้าเม.ย. 49_Target 2006_Tree Tech Q3 2" xfId="21836"/>
    <cellStyle name="-_7-13 เขาเสริม_รายงานประจำวันณ 7 ธค.49_จัดสรรกล้าเม.ย. 49_วาระที่ 4.3 Watching List Fast Track" xfId="4141"/>
    <cellStyle name="-_7-13 เขาเสริม_รายงานประจำวันณ 7 ธค.49_จัดสรรกล้าเม.ย. 49_วาระที่ 4.3 Watching List Fast Track 2" xfId="21837"/>
    <cellStyle name="-_7-13 เขาเสริม_รายงานประจำวันณ 7 ธค.49_จัดสรรกล้าเม.ย.49และ มิ.ย.49" xfId="4142"/>
    <cellStyle name="-_7-13 เขาเสริม_รายงานประจำวันณ 7 ธค.49_จัดสรรกล้าเม.ย.49และ มิ.ย.49 2" xfId="4143"/>
    <cellStyle name="-_7-13 เขาเสริม_รายงานประจำวันณ 7 ธค.49_จัดสรรกล้าเม.ย.49และ มิ.ย.49 2 2" xfId="21838"/>
    <cellStyle name="-_7-13 เขาเสริม_รายงานประจำวันณ 7 ธค.49_จัดสรรกล้าเม.ย.49และ มิ.ย.49 3" xfId="21839"/>
    <cellStyle name="-_7-13 เขาเสริม_รายงานประจำวันณ 7 ธค.49_จัดสรรกล้าเม.ย.49และ มิ.ย.49_Adjustment Q1-Q4 2007_K.Sukit_CEO_EPM" xfId="4144"/>
    <cellStyle name="-_7-13 เขาเสริม_รายงานประจำวันณ 7 ธค.49_จัดสรรกล้าเม.ย.49และ มิ.ย.49_Adjustment Q1-Q4 2007_K.Sukit_CEO_EPM 2" xfId="21840"/>
    <cellStyle name="-_7-13 เขาเสริม_รายงานประจำวันณ 7 ธค.49_ผลงานMIB ธ.ค.50" xfId="4145"/>
    <cellStyle name="-_7-13 เขาเสริม_รายงานประจำวันณ 7 ธค.49_ผลงานMIB ธ.ค.50 2" xfId="21841"/>
    <cellStyle name="-_7-13 เขาเสริม_รายงานประจำวันณ 7 ธค.49_พี่ตู่" xfId="4146"/>
    <cellStyle name="-_7-13 เขาเสริม_รายงานประจำวันณ 7 ธค.49_พี่ตู่ 2" xfId="4147"/>
    <cellStyle name="-_7-13 เขาเสริม_รายงานประจำวันณ 7 ธค.49_พี่ตู่ 2 2" xfId="21842"/>
    <cellStyle name="-_7-13 เขาเสริม_รายงานประจำวันณ 7 ธค.49_พี่ตู่ 3" xfId="21843"/>
    <cellStyle name="-_7-13 เขาเสริม_รายงานประจำวันณ 7 ธค.49_พี่ตู่_Adjustment Q1-Q4 2007_K.Sukit_CEO_EPM" xfId="4148"/>
    <cellStyle name="-_7-13 เขาเสริม_รายงานประจำวันณ 7 ธค.49_พี่ตู่_Adjustment Q1-Q4 2007_K.Sukit_CEO_EPM 2" xfId="21844"/>
    <cellStyle name="-_7-13 เขาเสริม_รายงานประจำวันณ 7 ธค.49_เพิ่มเติมใหม่" xfId="4149"/>
    <cellStyle name="-_7-13 เขาเสริม_รายงานประจำวันณ 7 ธค.49_เพิ่มเติมใหม่ 2" xfId="4150"/>
    <cellStyle name="-_7-13 เขาเสริม_รายงานประจำวันณ 7 ธค.49_เพิ่มเติมใหม่ 2 2" xfId="21773"/>
    <cellStyle name="-_7-13 เขาเสริม_รายงานประจำวันณ 7 ธค.49_เพิ่มเติมใหม่ 3" xfId="21774"/>
    <cellStyle name="-_7-13 เขาเสริม_รายงานประจำวันณ 7 ธค.49_เพิ่มเติมใหม่_Adjustment Q1-Q4 2007_K.Sukit_CEO_EPM" xfId="4151"/>
    <cellStyle name="-_7-13 เขาเสริม_รายงานประจำวันณ 7 ธค.49_เพิ่มเติมใหม่_Adjustment Q1-Q4 2007_K.Sukit_CEO_EPM 2" xfId="21775"/>
    <cellStyle name="-_7-13 เขาเสริม_รายงานประจำวันณ 7 ธค.49_รายงานการประชุมจัดสรรกล้าไม้ วันที่ 4 เมษายน 2549" xfId="4152"/>
    <cellStyle name="-_7-13 เขาเสริม_รายงานประจำวันณ 7 ธค.49_รายงานการประชุมจัดสรรกล้าไม้ วันที่ 4 เมษายน 2549 2" xfId="4153"/>
    <cellStyle name="-_7-13 เขาเสริม_รายงานประจำวันณ 7 ธค.49_รายงานการประชุมจัดสรรกล้าไม้ วันที่ 4 เมษายน 2549 2 2" xfId="21845"/>
    <cellStyle name="-_7-13 เขาเสริม_รายงานประจำวันณ 7 ธค.49_รายงานการประชุมจัดสรรกล้าไม้ วันที่ 4 เมษายน 2549 3" xfId="21846"/>
    <cellStyle name="-_7-13 เขาเสริม_รายงานประจำวันณ 7 ธค.49_รายงานการประชุมจัดสรรกล้าไม้ วันที่ 4 เมษายน 2549_Adjustment Q1-Q4 2007_K.Sukit_CEO_EPM" xfId="4154"/>
    <cellStyle name="-_7-13 เขาเสริม_รายงานประจำวันณ 7 ธค.49_รายงานการประชุมจัดสรรกล้าไม้ วันที่ 4 เมษายน 2549_Adjustment Q1-Q4 2007_K.Sukit_CEO_EPM 2" xfId="21847"/>
    <cellStyle name="-_7-13 เขาเสริม_รายงานประจำวันณ 7 ธค.49_รายงานประจำวันผลิตกล้า - ส่งกล้าไม้ 20 ก.พ. 49.." xfId="4155"/>
    <cellStyle name="-_7-13 เขาเสริม_รายงานประจำวันณ 7 ธค.49_รายงานประจำวันผลิตกล้า - ส่งกล้าไม้ 20 ก.พ. 49.. 2" xfId="4156"/>
    <cellStyle name="-_7-13 เขาเสริม_รายงานประจำวันณ 7 ธค.49_รายงานประจำวันผลิตกล้า - ส่งกล้าไม้ 20 ก.พ. 49.. 2 2" xfId="21848"/>
    <cellStyle name="-_7-13 เขาเสริม_รายงานประจำวันณ 7 ธค.49_รายงานประจำวันผลิตกล้า - ส่งกล้าไม้ 20 ก.พ. 49.. 3" xfId="21849"/>
    <cellStyle name="-_7-13 เขาเสริม_รายงานประจำวันณ 7 ธค.49_รายงานประจำวันผลิตกล้า - ส่งกล้าไม้ 20 ก.พ. 49.._Adjustment Q1-Q4 2007_K.Sukit_CEO_EPM" xfId="4157"/>
    <cellStyle name="-_7-13 เขาเสริม_รายงานประจำวันณ 7 ธค.49_รายงานประจำวันผลิตกล้า - ส่งกล้าไม้ 20 ก.พ. 49.._Adjustment Q1-Q4 2007_K.Sukit_CEO_EPM 2" xfId="21850"/>
    <cellStyle name="-_7-13 เขาเสริม_รายงานประจำวันณ 7 ธค.49_รายงานประจำวันผลิตกล้า - ส่งกล้าไม้ 20 ก.พ. 49.._การเก็บ Proposal Run &amp;  Double entry - Paper Less_Dec'50" xfId="4158"/>
    <cellStyle name="-_7-13 เขาเสริม_รายงานประจำวันณ 7 ธค.49_รายงานประจำวันผลิตกล้า - ส่งกล้าไม้ 20 ก.พ. 49.._การเก็บ Proposal Run &amp;  Double entry - Paper Less_Dec'50 2" xfId="21864"/>
    <cellStyle name="-_7-13 เขาเสริม_รายงานประจำวันณ 7 ธค.49_รายงานประจำวันผลิตกล้า - ส่งกล้าไม้ 20 ก.พ. 49.._การเก็บ Proposal Run &amp;  Double entry - Paper Less_Nov'50." xfId="4159"/>
    <cellStyle name="-_7-13 เขาเสริม_รายงานประจำวันณ 7 ธค.49_รายงานประจำวันผลิตกล้า - ส่งกล้าไม้ 20 ก.พ. 49.._การเก็บ Proposal Run &amp;  Double entry - Paper Less_Nov'50. 2" xfId="21865"/>
    <cellStyle name="-_7-13 เขาเสริม_รายงานประจำวันณ 7 ธค.49_รายงานประจำวันผลิตกล้า - ส่งกล้าไม้ 20 ก.พ. 49.._แบบฟอร์มกรอกข้อมูลกล้าพร้อมขาย (1)" xfId="4160"/>
    <cellStyle name="-_7-13 เขาเสริม_รายงานประจำวันณ 7 ธค.49_รายงานประจำวันผลิตกล้า - ส่งกล้าไม้ 20 ก.พ. 49.._แบบฟอร์มกรอกข้อมูลกล้าพร้อมขาย (1) 2" xfId="4161"/>
    <cellStyle name="-_7-13 เขาเสริม_รายงานประจำวันณ 7 ธค.49_รายงานประจำวันผลิตกล้า - ส่งกล้าไม้ 20 ก.พ. 49.._แบบฟอร์มกรอกข้อมูลกล้าพร้อมขาย (1) 2 2" xfId="21851"/>
    <cellStyle name="-_7-13 เขาเสริม_รายงานประจำวันณ 7 ธค.49_รายงานประจำวันผลิตกล้า - ส่งกล้าไม้ 20 ก.พ. 49.._แบบฟอร์มกรอกข้อมูลกล้าพร้อมขาย (1) 3" xfId="21852"/>
    <cellStyle name="-_7-13 เขาเสริม_รายงานประจำวันณ 7 ธค.49_รายงานประจำวันผลิตกล้า - ส่งกล้าไม้ 20 ก.พ. 49.._แบบฟอร์มกรอกข้อมูลกล้าพร้อมขาย (1)_Adjustment Q1-Q4 2007_K.Sukit_CEO_EPM" xfId="4162"/>
    <cellStyle name="-_7-13 เขาเสริม_รายงานประจำวันณ 7 ธค.49_รายงานประจำวันผลิตกล้า - ส่งกล้าไม้ 20 ก.พ. 49.._แบบฟอร์มกรอกข้อมูลกล้าพร้อมขาย (1)_Adjustment Q1-Q4 2007_K.Sukit_CEO_EPM 2" xfId="21853"/>
    <cellStyle name="-_7-13 เขาเสริม_รายงานประจำวันณ 7 ธค.49_รายงานประจำวันผลิตกล้า - ส่งกล้าไม้ 20 ก.พ. 49.._ผลงานMIB ธ.ค.50" xfId="4163"/>
    <cellStyle name="-_7-13 เขาเสริม_รายงานประจำวันณ 7 ธค.49_รายงานประจำวันผลิตกล้า - ส่งกล้าไม้ 20 ก.พ. 49.._ผลงานMIB ธ.ค.50 2" xfId="21866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" xfId="4164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 2" xfId="4165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 2 2" xfId="21854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 3" xfId="21855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8. Report HR for August 2006" xfId="4166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8. Report HR for August 2006 2" xfId="21856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Adjustment Q1-Q4 2007_K.Sukit_CEO_EPM" xfId="4167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Adjustment Q1-Q4 2007_K.Sukit_CEO_EPM 2" xfId="21857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Copy of MB2 CHC Q2-07 (1)" xfId="4168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Copy of MB2 CHC Q2-07 (1) 2" xfId="21858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MB2 Tree Tech 2006 (Update Q1)310506" xfId="4169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MB2 Tree Tech 2006 (Update Q1)310506 2" xfId="4170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MB2 Tree Tech 2006 (Update Q1)310506 2 2" xfId="21859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MB2 Tree Tech 2006 (Update Q1)310506 3" xfId="21860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OC Tree Tech_2007" xfId="4171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OC Tree Tech_2007 2" xfId="21861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Target 2006_Tree Tech Q3" xfId="4172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Target 2006_Tree Tech Q3 2" xfId="21862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วาระที่ 4.3 Watching List Fast Track" xfId="4173"/>
    <cellStyle name="-_7-13 เขาเสริม_รายงานประจำวันณ 7 ธค.49_รายงานประจำวันผลิตกล้า - ส่งกล้าไม้ 20 ก.พ. 49.._แผนรับกล้าตะวันออก_วาระที่ 4.3 Watching List Fast Track 2" xfId="21863"/>
    <cellStyle name="-_7-13 เขาเสริม_รายงานประจำวันณ 7 ธค.49_รายงานประจำวันผลิตกล้า - ส่งกล้าไม้ 20 ก.พ. 49.._พี่ตู่" xfId="4174"/>
    <cellStyle name="-_7-13 เขาเสริม_รายงานประจำวันณ 7 ธค.49_รายงานประจำวันผลิตกล้า - ส่งกล้าไม้ 20 ก.พ. 49.._พี่ตู่ 2" xfId="4175"/>
    <cellStyle name="-_7-13 เขาเสริม_รายงานประจำวันณ 7 ธค.49_รายงานประจำวันผลิตกล้า - ส่งกล้าไม้ 20 ก.พ. 49.._พี่ตู่ 2 2" xfId="21867"/>
    <cellStyle name="-_7-13 เขาเสริม_รายงานประจำวันณ 7 ธค.49_รายงานประจำวันผลิตกล้า - ส่งกล้าไม้ 20 ก.พ. 49.._พี่ตู่ 3" xfId="21868"/>
    <cellStyle name="-_7-13 เขาเสริม_รายงานประจำวันณ 7 ธค.49_รายงานประจำวันผลิตกล้า - ส่งกล้าไม้ 20 ก.พ. 49.._พี่ตู่_Adjustment Q1-Q4 2007_K.Sukit_CEO_EPM" xfId="4176"/>
    <cellStyle name="-_7-13 เขาเสริม_รายงานประจำวันณ 7 ธค.49_รายงานประจำวันผลิตกล้า - ส่งกล้าไม้ 20 ก.พ. 49.._พี่ตู่_Adjustment Q1-Q4 2007_K.Sukit_CEO_EPM 2" xfId="21869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" xfId="4177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 2" xfId="4178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 2 2" xfId="21870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 3" xfId="21871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8. Report HR for August 2006" xfId="4179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8. Report HR for August 2006 2" xfId="21872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Adjustment Q1-Q4 2007_K.Sukit_CEO_EPM" xfId="4180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Adjustment Q1-Q4 2007_K.Sukit_CEO_EPM 2" xfId="21873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Copy of MB2 CHC Q2-07 (1)" xfId="4181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Copy of MB2 CHC Q2-07 (1) 2" xfId="21874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MB2 Tree Tech 2006 (Update Q1)310506" xfId="4182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MB2 Tree Tech 2006 (Update Q1)310506 2" xfId="4183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MB2 Tree Tech 2006 (Update Q1)310506 2 2" xfId="21875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MB2 Tree Tech 2006 (Update Q1)310506 3" xfId="21876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OC Tree Tech_2007" xfId="4184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OC Tree Tech_2007 2" xfId="21877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Target 2006_Tree Tech Q3" xfId="4185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Target 2006_Tree Tech Q3 2" xfId="21878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วาระที่ 4.3 Watching List Fast Track" xfId="4186"/>
    <cellStyle name="-_7-13 เขาเสริม_รายงานประจำวันณ 7 ธค.49_รายงานประจำวันผลิตกล้า - ส่งกล้าไม้ 20 ก.พ. 49.._รายงานผลิต ส่งกล้าไม้ วันที่ 18 มี ค 49.._วาระที่ 4.3 Watching List Fast Track 2" xfId="21879"/>
    <cellStyle name="-_7-13 เขาเสริม_รายงานประจำวันณ 7 ธค.49_รายงานประจำวันผลิตกล้า - ส่งกล้าไม้ 20 ก.พ. 49.._สรุป Leasing_ดาวบูรพา+บูรพก้าวไกล" xfId="4187"/>
    <cellStyle name="-_7-13 เขาเสริม_รายงานประจำวันณ 7 ธค.49_รายงานประจำวันผลิตกล้า - ส่งกล้าไม้ 20 ก.พ. 49.._สรุป Leasing_ดาวบูรพา+บูรพก้าวไกล 2" xfId="21880"/>
    <cellStyle name="-_7-13 เขาเสริม_รายงานประจำวันณ 7 ธค.49_รายงานประจำวันผลิตกล้า - ส่งกล้าไม้ 20 ก.พ. 49.._สรุป Leasing_ดาวบูรพา+บูรพก้าวไกล_กรอบอำนาจอนุมัติ REV1" xfId="4188"/>
    <cellStyle name="-_7-13 เขาเสริม_รายงานประจำวันณ 7 ธค.49_รายงานประจำวันผลิตกล้า - ส่งกล้าไม้ 20 ก.พ. 49.._สรุป Leasing_ดาวบูรพา+บูรพก้าวไกล_กรอบอำนาจอนุมัติ REV1 2" xfId="21881"/>
    <cellStyle name="-_7-13 เขาเสริม_รายงานประจำวันณ 7 ธค.49_รายงานประจำวันผลิตกล้า - ส่งกล้าไม้ 27 ม.ค 49.." xfId="4189"/>
    <cellStyle name="-_7-13 เขาเสริม_รายงานประจำวันณ 7 ธค.49_รายงานประจำวันผลิตกล้า - ส่งกล้าไม้ 27 ม.ค 49.. 2" xfId="4190"/>
    <cellStyle name="-_7-13 เขาเสริม_รายงานประจำวันณ 7 ธค.49_รายงานประจำวันผลิตกล้า - ส่งกล้าไม้ 27 ม.ค 49.. 2 2" xfId="21882"/>
    <cellStyle name="-_7-13 เขาเสริม_รายงานประจำวันณ 7 ธค.49_รายงานประจำวันผลิตกล้า - ส่งกล้าไม้ 27 ม.ค 49.. 3" xfId="21883"/>
    <cellStyle name="-_7-13 เขาเสริม_รายงานประจำวันณ 7 ธค.49_รายงานประจำวันผลิตกล้า - ส่งกล้าไม้ 27 ม.ค 49.._8. Report HR for August 2006" xfId="4191"/>
    <cellStyle name="-_7-13 เขาเสริม_รายงานประจำวันณ 7 ธค.49_รายงานประจำวันผลิตกล้า - ส่งกล้าไม้ 27 ม.ค 49.._8. Report HR for August 2006 2" xfId="21884"/>
    <cellStyle name="-_7-13 เขาเสริม_รายงานประจำวันณ 7 ธค.49_รายงานประจำวันผลิตกล้า - ส่งกล้าไม้ 27 ม.ค 49.._Adjustment Q1-Q4 2007_K.Sukit_CEO_EPM" xfId="4192"/>
    <cellStyle name="-_7-13 เขาเสริม_รายงานประจำวันณ 7 ธค.49_รายงานประจำวันผลิตกล้า - ส่งกล้าไม้ 27 ม.ค 49.._Adjustment Q1-Q4 2007_K.Sukit_CEO_EPM 2" xfId="21885"/>
    <cellStyle name="-_7-13 เขาเสริม_รายงานประจำวันณ 7 ธค.49_รายงานประจำวันผลิตกล้า - ส่งกล้าไม้ 27 ม.ค 49.._Copy of MB2 CHC Q2-07 (1)" xfId="4193"/>
    <cellStyle name="-_7-13 เขาเสริม_รายงานประจำวันณ 7 ธค.49_รายงานประจำวันผลิตกล้า - ส่งกล้าไม้ 27 ม.ค 49.._Copy of MB2 CHC Q2-07 (1) 2" xfId="21886"/>
    <cellStyle name="-_7-13 เขาเสริม_รายงานประจำวันณ 7 ธค.49_รายงานประจำวันผลิตกล้า - ส่งกล้าไม้ 27 ม.ค 49.._MB2 Tree Tech 2006 (Update Q1)310506" xfId="4194"/>
    <cellStyle name="-_7-13 เขาเสริม_รายงานประจำวันณ 7 ธค.49_รายงานประจำวันผลิตกล้า - ส่งกล้าไม้ 27 ม.ค 49.._MB2 Tree Tech 2006 (Update Q1)310506 2" xfId="4195"/>
    <cellStyle name="-_7-13 เขาเสริม_รายงานประจำวันณ 7 ธค.49_รายงานประจำวันผลิตกล้า - ส่งกล้าไม้ 27 ม.ค 49.._MB2 Tree Tech 2006 (Update Q1)310506 2 2" xfId="21887"/>
    <cellStyle name="-_7-13 เขาเสริม_รายงานประจำวันณ 7 ธค.49_รายงานประจำวันผลิตกล้า - ส่งกล้าไม้ 27 ม.ค 49.._MB2 Tree Tech 2006 (Update Q1)310506 3" xfId="21888"/>
    <cellStyle name="-_7-13 เขาเสริม_รายงานประจำวันณ 7 ธค.49_รายงานประจำวันผลิตกล้า - ส่งกล้าไม้ 27 ม.ค 49.._OC Tree Tech_2007" xfId="4196"/>
    <cellStyle name="-_7-13 เขาเสริม_รายงานประจำวันณ 7 ธค.49_รายงานประจำวันผลิตกล้า - ส่งกล้าไม้ 27 ม.ค 49.._OC Tree Tech_2007 2" xfId="21889"/>
    <cellStyle name="-_7-13 เขาเสริม_รายงานประจำวันณ 7 ธค.49_รายงานประจำวันผลิตกล้า - ส่งกล้าไม้ 27 ม.ค 49.._Target 2006_Tree Tech Q3" xfId="4197"/>
    <cellStyle name="-_7-13 เขาเสริม_รายงานประจำวันณ 7 ธค.49_รายงานประจำวันผลิตกล้า - ส่งกล้าไม้ 27 ม.ค 49.._Target 2006_Tree Tech Q3 2" xfId="21890"/>
    <cellStyle name="-_7-13 เขาเสริม_รายงานประจำวันณ 7 ธค.49_รายงานประจำวันผลิตกล้า - ส่งกล้าไม้ 27 ม.ค 49.._วาระที่ 4.3 Watching List Fast Track" xfId="4198"/>
    <cellStyle name="-_7-13 เขาเสริม_รายงานประจำวันณ 7 ธค.49_รายงานประจำวันผลิตกล้า - ส่งกล้าไม้ 27 ม.ค 49.._วาระที่ 4.3 Watching List Fast Track 2" xfId="21891"/>
    <cellStyle name="-_7-13 เขาเสริม_รายงานประจำวันณ 7 ธค.49_รายงานผลิต ส่งกล้าไม้ วันที่ 18 มี ค 49.." xfId="4199"/>
    <cellStyle name="-_7-13 เขาเสริม_รายงานประจำวันณ 7 ธค.49_รายงานผลิต ส่งกล้าไม้ วันที่ 18 มี ค 49.. 2" xfId="4200"/>
    <cellStyle name="-_7-13 เขาเสริม_รายงานประจำวันณ 7 ธค.49_รายงานผลิต ส่งกล้าไม้ วันที่ 18 มี ค 49.. 2 2" xfId="21892"/>
    <cellStyle name="-_7-13 เขาเสริม_รายงานประจำวันณ 7 ธค.49_รายงานผลิต ส่งกล้าไม้ วันที่ 18 มี ค 49.. 3" xfId="21893"/>
    <cellStyle name="-_7-13 เขาเสริม_รายงานประจำวันณ 7 ธค.49_รายงานผลิต ส่งกล้าไม้ วันที่ 18 มี ค 49.._8. Report HR for August 2006" xfId="4201"/>
    <cellStyle name="-_7-13 เขาเสริม_รายงานประจำวันณ 7 ธค.49_รายงานผลิต ส่งกล้าไม้ วันที่ 18 มี ค 49.._8. Report HR for August 2006 2" xfId="21894"/>
    <cellStyle name="-_7-13 เขาเสริม_รายงานประจำวันณ 7 ธค.49_รายงานผลิต ส่งกล้าไม้ วันที่ 18 มี ค 49.._Adjustment Q1-Q4 2007_K.Sukit_CEO_EPM" xfId="4202"/>
    <cellStyle name="-_7-13 เขาเสริม_รายงานประจำวันณ 7 ธค.49_รายงานผลิต ส่งกล้าไม้ วันที่ 18 มี ค 49.._Adjustment Q1-Q4 2007_K.Sukit_CEO_EPM 2" xfId="21895"/>
    <cellStyle name="-_7-13 เขาเสริม_รายงานประจำวันณ 7 ธค.49_รายงานผลิต ส่งกล้าไม้ วันที่ 18 มี ค 49.._Copy of MB2 CHC Q2-07 (1)" xfId="4203"/>
    <cellStyle name="-_7-13 เขาเสริม_รายงานประจำวันณ 7 ธค.49_รายงานผลิต ส่งกล้าไม้ วันที่ 18 มี ค 49.._Copy of MB2 CHC Q2-07 (1) 2" xfId="21896"/>
    <cellStyle name="-_7-13 เขาเสริม_รายงานประจำวันณ 7 ธค.49_รายงานผลิต ส่งกล้าไม้ วันที่ 18 มี ค 49.._MB2 Tree Tech 2006 (Update Q1)310506" xfId="4204"/>
    <cellStyle name="-_7-13 เขาเสริม_รายงานประจำวันณ 7 ธค.49_รายงานผลิต ส่งกล้าไม้ วันที่ 18 มี ค 49.._MB2 Tree Tech 2006 (Update Q1)310506 2" xfId="4205"/>
    <cellStyle name="-_7-13 เขาเสริม_รายงานประจำวันณ 7 ธค.49_รายงานผลิต ส่งกล้าไม้ วันที่ 18 มี ค 49.._MB2 Tree Tech 2006 (Update Q1)310506 2 2" xfId="21897"/>
    <cellStyle name="-_7-13 เขาเสริม_รายงานประจำวันณ 7 ธค.49_รายงานผลิต ส่งกล้าไม้ วันที่ 18 มี ค 49.._MB2 Tree Tech 2006 (Update Q1)310506 3" xfId="21898"/>
    <cellStyle name="-_7-13 เขาเสริม_รายงานประจำวันณ 7 ธค.49_รายงานผลิต ส่งกล้าไม้ วันที่ 18 มี ค 49.._OC Tree Tech_2007" xfId="4206"/>
    <cellStyle name="-_7-13 เขาเสริม_รายงานประจำวันณ 7 ธค.49_รายงานผลิต ส่งกล้าไม้ วันที่ 18 มี ค 49.._OC Tree Tech_2007 2" xfId="21899"/>
    <cellStyle name="-_7-13 เขาเสริม_รายงานประจำวันณ 7 ธค.49_รายงานผลิต ส่งกล้าไม้ วันที่ 18 มี ค 49.._Target 2006_Tree Tech Q3" xfId="4207"/>
    <cellStyle name="-_7-13 เขาเสริม_รายงานประจำวันณ 7 ธค.49_รายงานผลิต ส่งกล้าไม้ วันที่ 18 มี ค 49.._Target 2006_Tree Tech Q3 2" xfId="21900"/>
    <cellStyle name="-_7-13 เขาเสริม_รายงานประจำวันณ 7 ธค.49_รายงานผลิต ส่งกล้าไม้ วันที่ 18 มี ค 49.._วาระที่ 4.3 Watching List Fast Track" xfId="4208"/>
    <cellStyle name="-_7-13 เขาเสริม_รายงานประจำวันณ 7 ธค.49_รายงานผลิต ส่งกล้าไม้ วันที่ 18 มี ค 49.._วาระที่ 4.3 Watching List Fast Track 2" xfId="21901"/>
    <cellStyle name="-_7-13 เขาเสริม_รายงานประจำวันณ 7 ธค.49_สรุป Leasing_ดาวบูรพา+บูรพก้าวไกล" xfId="4209"/>
    <cellStyle name="-_7-13 เขาเสริม_รายงานประจำวันณ 7 ธค.49_สรุป Leasing_ดาวบูรพา+บูรพก้าวไกล 2" xfId="21902"/>
    <cellStyle name="-_7-13 เขาเสริม_รายงานประจำวันณ 7 ธค.49_สรุป Leasing_ดาวบูรพา+บูรพก้าวไกล_กรอบอำนาจอนุมัติ REV1" xfId="4210"/>
    <cellStyle name="-_7-13 เขาเสริม_รายงานประจำวันณ 7 ธค.49_สรุป Leasing_ดาวบูรพา+บูรพก้าวไกล_กรอบอำนาจอนุมัติ REV1 2" xfId="21903"/>
    <cellStyle name="-_7-13 เขาเสริม_รายงานประจำวันณ 7 ธค.49_เอกสารจัดสรรกล้าเพิ่มเติม" xfId="4211"/>
    <cellStyle name="-_7-13 เขาเสริม_รายงานประจำวันณ 7 ธค.49_เอกสารจัดสรรกล้าเพิ่มเติม 2" xfId="4212"/>
    <cellStyle name="-_7-13 เขาเสริม_รายงานประจำวันณ 7 ธค.49_เอกสารจัดสรรกล้าเพิ่มเติม 2 2" xfId="21776"/>
    <cellStyle name="-_7-13 เขาเสริม_รายงานประจำวันณ 7 ธค.49_เอกสารจัดสรรกล้าเพิ่มเติม 3" xfId="21777"/>
    <cellStyle name="-_7-13 เขาเสริม_รายงานประจำวันณ 7 ธค.49_เอกสารจัดสรรกล้าเพิ่มเติม_Adjustment Q1-Q4 2007_K.Sukit_CEO_EPM" xfId="4213"/>
    <cellStyle name="-_7-13 เขาเสริม_รายงานประจำวันณ 7 ธค.49_เอกสารจัดสรรกล้าเพิ่มเติม_Adjustment Q1-Q4 2007_K.Sukit_CEO_EPM 2" xfId="21778"/>
    <cellStyle name="-_7-13 เขาเสริม_สต็อกกล้า ศร. ณ 26 ธันวาคม" xfId="4214"/>
    <cellStyle name="-_7-13 เขาเสริม_สต็อกกล้า ศร. ณ 26 ธันวาคม 2" xfId="4215"/>
    <cellStyle name="-_7-13 เขาเสริม_สต็อกกล้า ศร. ณ 26 ธันวาคม 2 2" xfId="21904"/>
    <cellStyle name="-_7-13 เขาเสริม_สต็อกกล้า ศร. ณ 26 ธันวาคม 3" xfId="21905"/>
    <cellStyle name="-_7-13 เขาเสริม_สต็อกกล้า ศร. ณ 26 ธันวาคม_Adjustment Q1-Q4 2007_K.Sukit_CEO_EPM" xfId="4216"/>
    <cellStyle name="-_7-13 เขาเสริม_สต็อกกล้า ศร. ณ 26 ธันวาคม_Adjustment Q1-Q4 2007_K.Sukit_CEO_EPM 2" xfId="21906"/>
    <cellStyle name="-_7-13 เขาเสริม_สต็อกกล้า ศร. ณ 26 ธันวาคม_กรอกข้อมูลกล้าพร้อมขายพ.ค." xfId="4217"/>
    <cellStyle name="-_7-13 เขาเสริม_สต็อกกล้า ศร. ณ 26 ธันวาคม_กรอกข้อมูลกล้าพร้อมขายพ.ค. 2" xfId="4218"/>
    <cellStyle name="-_7-13 เขาเสริม_สต็อกกล้า ศร. ณ 26 ธันวาคม_กรอกข้อมูลกล้าพร้อมขายพ.ค. 2 2" xfId="21913"/>
    <cellStyle name="-_7-13 เขาเสริม_สต็อกกล้า ศร. ณ 26 ธันวาคม_กรอกข้อมูลกล้าพร้อมขายพ.ค. 3" xfId="21914"/>
    <cellStyle name="-_7-13 เขาเสริม_สต็อกกล้า ศร. ณ 26 ธันวาคม_กรอกข้อมูลกล้าพร้อมขายพ.ค._Adjustment Q1-Q4 2007_K.Sukit_CEO_EPM" xfId="4219"/>
    <cellStyle name="-_7-13 เขาเสริม_สต็อกกล้า ศร. ณ 26 ธันวาคม_กรอกข้อมูลกล้าพร้อมขายพ.ค._Adjustment Q1-Q4 2007_K.Sukit_CEO_EPM 2" xfId="21915"/>
    <cellStyle name="-_7-13 เขาเสริม_สต็อกกล้า ศร. ณ 26 ธันวาคม_การเก็บ Proposal Run &amp;  Double entry - Paper Less_Dec'50" xfId="4220"/>
    <cellStyle name="-_7-13 เขาเสริม_สต็อกกล้า ศร. ณ 26 ธันวาคม_การเก็บ Proposal Run &amp;  Double entry - Paper Less_Dec'50 2" xfId="21916"/>
    <cellStyle name="-_7-13 เขาเสริม_สต็อกกล้า ศร. ณ 26 ธันวาคม_การเก็บ Proposal Run &amp;  Double entry - Paper Less_Nov'50." xfId="4221"/>
    <cellStyle name="-_7-13 เขาเสริม_สต็อกกล้า ศร. ณ 26 ธันวาคม_การเก็บ Proposal Run &amp;  Double entry - Paper Less_Nov'50. 2" xfId="21917"/>
    <cellStyle name="-_7-13 เขาเสริม_สต็อกกล้า ศร. ณ 26 ธันวาคม_กำลังผลิตก.พ-พ.ค" xfId="4222"/>
    <cellStyle name="-_7-13 เขาเสริม_สต็อกกล้า ศร. ณ 26 ธันวาคม_กำลังผลิตก.พ-พ.ค 2" xfId="4223"/>
    <cellStyle name="-_7-13 เขาเสริม_สต็อกกล้า ศร. ณ 26 ธันวาคม_กำลังผลิตก.พ-พ.ค 2 2" xfId="21918"/>
    <cellStyle name="-_7-13 เขาเสริม_สต็อกกล้า ศร. ณ 26 ธันวาคม_กำลังผลิตก.พ-พ.ค 3" xfId="21919"/>
    <cellStyle name="-_7-13 เขาเสริม_สต็อกกล้า ศร. ณ 26 ธันวาคม_กำลังผลิตก.พ-พ.ค_Adjustment Q1-Q4 2007_K.Sukit_CEO_EPM" xfId="4224"/>
    <cellStyle name="-_7-13 เขาเสริม_สต็อกกล้า ศร. ณ 26 ธันวาคม_กำลังผลิตก.พ-พ.ค_Adjustment Q1-Q4 2007_K.Sukit_CEO_EPM 2" xfId="21920"/>
    <cellStyle name="-_7-13 เขาเสริม_สต็อกกล้า ศร. ณ 26 ธันวาคม_กำลังผลิตก.พ-พ.ค_การเก็บ Proposal Run &amp;  Double entry - Paper Less_Dec'50" xfId="4225"/>
    <cellStyle name="-_7-13 เขาเสริม_สต็อกกล้า ศร. ณ 26 ธันวาคม_กำลังผลิตก.พ-พ.ค_การเก็บ Proposal Run &amp;  Double entry - Paper Less_Dec'50 2" xfId="21934"/>
    <cellStyle name="-_7-13 เขาเสริม_สต็อกกล้า ศร. ณ 26 ธันวาคม_กำลังผลิตก.พ-พ.ค_การเก็บ Proposal Run &amp;  Double entry - Paper Less_Nov'50." xfId="4226"/>
    <cellStyle name="-_7-13 เขาเสริม_สต็อกกล้า ศร. ณ 26 ธันวาคม_กำลังผลิตก.พ-พ.ค_การเก็บ Proposal Run &amp;  Double entry - Paper Less_Nov'50. 2" xfId="21935"/>
    <cellStyle name="-_7-13 เขาเสริม_สต็อกกล้า ศร. ณ 26 ธันวาคม_กำลังผลิตก.พ-พ.ค_แบบฟอร์มกรอกข้อมูลกล้าพร้อมขาย (1)" xfId="4227"/>
    <cellStyle name="-_7-13 เขาเสริม_สต็อกกล้า ศร. ณ 26 ธันวาคม_กำลังผลิตก.พ-พ.ค_แบบฟอร์มกรอกข้อมูลกล้าพร้อมขาย (1) 2" xfId="4228"/>
    <cellStyle name="-_7-13 เขาเสริม_สต็อกกล้า ศร. ณ 26 ธันวาคม_กำลังผลิตก.พ-พ.ค_แบบฟอร์มกรอกข้อมูลกล้าพร้อมขาย (1) 2 2" xfId="21921"/>
    <cellStyle name="-_7-13 เขาเสริม_สต็อกกล้า ศร. ณ 26 ธันวาคม_กำลังผลิตก.พ-พ.ค_แบบฟอร์มกรอกข้อมูลกล้าพร้อมขาย (1) 3" xfId="21922"/>
    <cellStyle name="-_7-13 เขาเสริม_สต็อกกล้า ศร. ณ 26 ธันวาคม_กำลังผลิตก.พ-พ.ค_แบบฟอร์มกรอกข้อมูลกล้าพร้อมขาย (1)_Adjustment Q1-Q4 2007_K.Sukit_CEO_EPM" xfId="4229"/>
    <cellStyle name="-_7-13 เขาเสริม_สต็อกกล้า ศร. ณ 26 ธันวาคม_กำลังผลิตก.พ-พ.ค_แบบฟอร์มกรอกข้อมูลกล้าพร้อมขาย (1)_Adjustment Q1-Q4 2007_K.Sukit_CEO_EPM 2" xfId="21923"/>
    <cellStyle name="-_7-13 เขาเสริม_สต็อกกล้า ศร. ณ 26 ธันวาคม_กำลังผลิตก.พ-พ.ค_ผลงานMIB ธ.ค.50" xfId="4230"/>
    <cellStyle name="-_7-13 เขาเสริม_สต็อกกล้า ศร. ณ 26 ธันวาคม_กำลังผลิตก.พ-พ.ค_ผลงานMIB ธ.ค.50 2" xfId="21936"/>
    <cellStyle name="-_7-13 เขาเสริม_สต็อกกล้า ศร. ณ 26 ธันวาคม_กำลังผลิตก.พ-พ.ค_แผนรับกล้าตะวันออก" xfId="4231"/>
    <cellStyle name="-_7-13 เขาเสริม_สต็อกกล้า ศร. ณ 26 ธันวาคม_กำลังผลิตก.พ-พ.ค_แผนรับกล้าตะวันออก 2" xfId="4232"/>
    <cellStyle name="-_7-13 เขาเสริม_สต็อกกล้า ศร. ณ 26 ธันวาคม_กำลังผลิตก.พ-พ.ค_แผนรับกล้าตะวันออก 2 2" xfId="21924"/>
    <cellStyle name="-_7-13 เขาเสริม_สต็อกกล้า ศร. ณ 26 ธันวาคม_กำลังผลิตก.พ-พ.ค_แผนรับกล้าตะวันออก 3" xfId="21925"/>
    <cellStyle name="-_7-13 เขาเสริม_สต็อกกล้า ศร. ณ 26 ธันวาคม_กำลังผลิตก.พ-พ.ค_แผนรับกล้าตะวันออก_8. Report HR for August 2006" xfId="4233"/>
    <cellStyle name="-_7-13 เขาเสริม_สต็อกกล้า ศร. ณ 26 ธันวาคม_กำลังผลิตก.พ-พ.ค_แผนรับกล้าตะวันออก_8. Report HR for August 2006 2" xfId="21926"/>
    <cellStyle name="-_7-13 เขาเสริม_สต็อกกล้า ศร. ณ 26 ธันวาคม_กำลังผลิตก.พ-พ.ค_แผนรับกล้าตะวันออก_Adjustment Q1-Q4 2007_K.Sukit_CEO_EPM" xfId="4234"/>
    <cellStyle name="-_7-13 เขาเสริม_สต็อกกล้า ศร. ณ 26 ธันวาคม_กำลังผลิตก.พ-พ.ค_แผนรับกล้าตะวันออก_Adjustment Q1-Q4 2007_K.Sukit_CEO_EPM 2" xfId="21927"/>
    <cellStyle name="-_7-13 เขาเสริม_สต็อกกล้า ศร. ณ 26 ธันวาคม_กำลังผลิตก.พ-พ.ค_แผนรับกล้าตะวันออก_Copy of MB2 CHC Q2-07 (1)" xfId="4235"/>
    <cellStyle name="-_7-13 เขาเสริม_สต็อกกล้า ศร. ณ 26 ธันวาคม_กำลังผลิตก.พ-พ.ค_แผนรับกล้าตะวันออก_Copy of MB2 CHC Q2-07 (1) 2" xfId="21928"/>
    <cellStyle name="-_7-13 เขาเสริม_สต็อกกล้า ศร. ณ 26 ธันวาคม_กำลังผลิตก.พ-พ.ค_แผนรับกล้าตะวันออก_MB2 Tree Tech 2006 (Update Q1)310506" xfId="4236"/>
    <cellStyle name="-_7-13 เขาเสริม_สต็อกกล้า ศร. ณ 26 ธันวาคม_กำลังผลิตก.พ-พ.ค_แผนรับกล้าตะวันออก_MB2 Tree Tech 2006 (Update Q1)310506 2" xfId="4237"/>
    <cellStyle name="-_7-13 เขาเสริม_สต็อกกล้า ศร. ณ 26 ธันวาคม_กำลังผลิตก.พ-พ.ค_แผนรับกล้าตะวันออก_MB2 Tree Tech 2006 (Update Q1)310506 2 2" xfId="21929"/>
    <cellStyle name="-_7-13 เขาเสริม_สต็อกกล้า ศร. ณ 26 ธันวาคม_กำลังผลิตก.พ-พ.ค_แผนรับกล้าตะวันออก_MB2 Tree Tech 2006 (Update Q1)310506 3" xfId="21930"/>
    <cellStyle name="-_7-13 เขาเสริม_สต็อกกล้า ศร. ณ 26 ธันวาคม_กำลังผลิตก.พ-พ.ค_แผนรับกล้าตะวันออก_OC Tree Tech_2007" xfId="4238"/>
    <cellStyle name="-_7-13 เขาเสริม_สต็อกกล้า ศร. ณ 26 ธันวาคม_กำลังผลิตก.พ-พ.ค_แผนรับกล้าตะวันออก_OC Tree Tech_2007 2" xfId="21931"/>
    <cellStyle name="-_7-13 เขาเสริม_สต็อกกล้า ศร. ณ 26 ธันวาคม_กำลังผลิตก.พ-พ.ค_แผนรับกล้าตะวันออก_Target 2006_Tree Tech Q3" xfId="4239"/>
    <cellStyle name="-_7-13 เขาเสริม_สต็อกกล้า ศร. ณ 26 ธันวาคม_กำลังผลิตก.พ-พ.ค_แผนรับกล้าตะวันออก_Target 2006_Tree Tech Q3 2" xfId="21932"/>
    <cellStyle name="-_7-13 เขาเสริม_สต็อกกล้า ศร. ณ 26 ธันวาคม_กำลังผลิตก.พ-พ.ค_แผนรับกล้าตะวันออก_วาระที่ 4.3 Watching List Fast Track" xfId="4240"/>
    <cellStyle name="-_7-13 เขาเสริม_สต็อกกล้า ศร. ณ 26 ธันวาคม_กำลังผลิตก.พ-พ.ค_แผนรับกล้าตะวันออก_วาระที่ 4.3 Watching List Fast Track 2" xfId="21933"/>
    <cellStyle name="-_7-13 เขาเสริม_สต็อกกล้า ศร. ณ 26 ธันวาคม_กำลังผลิตก.พ-พ.ค_พี่ตู่" xfId="4241"/>
    <cellStyle name="-_7-13 เขาเสริม_สต็อกกล้า ศร. ณ 26 ธันวาคม_กำลังผลิตก.พ-พ.ค_พี่ตู่ 2" xfId="4242"/>
    <cellStyle name="-_7-13 เขาเสริม_สต็อกกล้า ศร. ณ 26 ธันวาคม_กำลังผลิตก.พ-พ.ค_พี่ตู่ 2 2" xfId="21937"/>
    <cellStyle name="-_7-13 เขาเสริม_สต็อกกล้า ศร. ณ 26 ธันวาคม_กำลังผลิตก.พ-พ.ค_พี่ตู่ 3" xfId="21938"/>
    <cellStyle name="-_7-13 เขาเสริม_สต็อกกล้า ศร. ณ 26 ธันวาคม_กำลังผลิตก.พ-พ.ค_พี่ตู่_Adjustment Q1-Q4 2007_K.Sukit_CEO_EPM" xfId="4243"/>
    <cellStyle name="-_7-13 เขาเสริม_สต็อกกล้า ศร. ณ 26 ธันวาคม_กำลังผลิตก.พ-พ.ค_พี่ตู่_Adjustment Q1-Q4 2007_K.Sukit_CEO_EPM 2" xfId="21939"/>
    <cellStyle name="-_7-13 เขาเสริม_สต็อกกล้า ศร. ณ 26 ธันวาคม_กำลังผลิตก.พ-พ.ค_รายงานผลิต ส่งกล้าไม้ วันที่ 18 มี ค 49.." xfId="4244"/>
    <cellStyle name="-_7-13 เขาเสริม_สต็อกกล้า ศร. ณ 26 ธันวาคม_กำลังผลิตก.พ-พ.ค_รายงานผลิต ส่งกล้าไม้ วันที่ 18 มี ค 49.. 2" xfId="4245"/>
    <cellStyle name="-_7-13 เขาเสริม_สต็อกกล้า ศร. ณ 26 ธันวาคม_กำลังผลิตก.พ-พ.ค_รายงานผลิต ส่งกล้าไม้ วันที่ 18 มี ค 49.. 2 2" xfId="21940"/>
    <cellStyle name="-_7-13 เขาเสริม_สต็อกกล้า ศร. ณ 26 ธันวาคม_กำลังผลิตก.พ-พ.ค_รายงานผลิต ส่งกล้าไม้ วันที่ 18 มี ค 49.. 3" xfId="21941"/>
    <cellStyle name="-_7-13 เขาเสริม_สต็อกกล้า ศร. ณ 26 ธันวาคม_กำลังผลิตก.พ-พ.ค_รายงานผลิต ส่งกล้าไม้ วันที่ 18 มี ค 49.._8. Report HR for August 2006" xfId="4246"/>
    <cellStyle name="-_7-13 เขาเสริม_สต็อกกล้า ศร. ณ 26 ธันวาคม_กำลังผลิตก.พ-พ.ค_รายงานผลิต ส่งกล้าไม้ วันที่ 18 มี ค 49.._8. Report HR for August 2006 2" xfId="21942"/>
    <cellStyle name="-_7-13 เขาเสริม_สต็อกกล้า ศร. ณ 26 ธันวาคม_กำลังผลิตก.พ-พ.ค_รายงานผลิต ส่งกล้าไม้ วันที่ 18 มี ค 49.._Adjustment Q1-Q4 2007_K.Sukit_CEO_EPM" xfId="4247"/>
    <cellStyle name="-_7-13 เขาเสริม_สต็อกกล้า ศร. ณ 26 ธันวาคม_กำลังผลิตก.พ-พ.ค_รายงานผลิต ส่งกล้าไม้ วันที่ 18 มี ค 49.._Adjustment Q1-Q4 2007_K.Sukit_CEO_EPM 2" xfId="21943"/>
    <cellStyle name="-_7-13 เขาเสริม_สต็อกกล้า ศร. ณ 26 ธันวาคม_กำลังผลิตก.พ-พ.ค_รายงานผลิต ส่งกล้าไม้ วันที่ 18 มี ค 49.._Copy of MB2 CHC Q2-07 (1)" xfId="4248"/>
    <cellStyle name="-_7-13 เขาเสริม_สต็อกกล้า ศร. ณ 26 ธันวาคม_กำลังผลิตก.พ-พ.ค_รายงานผลิต ส่งกล้าไม้ วันที่ 18 มี ค 49.._Copy of MB2 CHC Q2-07 (1) 2" xfId="21944"/>
    <cellStyle name="-_7-13 เขาเสริม_สต็อกกล้า ศร. ณ 26 ธันวาคม_กำลังผลิตก.พ-พ.ค_รายงานผลิต ส่งกล้าไม้ วันที่ 18 มี ค 49.._MB2 Tree Tech 2006 (Update Q1)310506" xfId="4249"/>
    <cellStyle name="-_7-13 เขาเสริม_สต็อกกล้า ศร. ณ 26 ธันวาคม_กำลังผลิตก.พ-พ.ค_รายงานผลิต ส่งกล้าไม้ วันที่ 18 มี ค 49.._MB2 Tree Tech 2006 (Update Q1)310506 2" xfId="4250"/>
    <cellStyle name="-_7-13 เขาเสริม_สต็อกกล้า ศร. ณ 26 ธันวาคม_กำลังผลิตก.พ-พ.ค_รายงานผลิต ส่งกล้าไม้ วันที่ 18 มี ค 49.._MB2 Tree Tech 2006 (Update Q1)310506 2 2" xfId="21945"/>
    <cellStyle name="-_7-13 เขาเสริม_สต็อกกล้า ศร. ณ 26 ธันวาคม_กำลังผลิตก.พ-พ.ค_รายงานผลิต ส่งกล้าไม้ วันที่ 18 มี ค 49.._MB2 Tree Tech 2006 (Update Q1)310506 3" xfId="21946"/>
    <cellStyle name="-_7-13 เขาเสริม_สต็อกกล้า ศร. ณ 26 ธันวาคม_กำลังผลิตก.พ-พ.ค_รายงานผลิต ส่งกล้าไม้ วันที่ 18 มี ค 49.._OC Tree Tech_2007" xfId="4251"/>
    <cellStyle name="-_7-13 เขาเสริม_สต็อกกล้า ศร. ณ 26 ธันวาคม_กำลังผลิตก.พ-พ.ค_รายงานผลิต ส่งกล้าไม้ วันที่ 18 มี ค 49.._OC Tree Tech_2007 2" xfId="21947"/>
    <cellStyle name="-_7-13 เขาเสริม_สต็อกกล้า ศร. ณ 26 ธันวาคม_กำลังผลิตก.พ-พ.ค_รายงานผลิต ส่งกล้าไม้ วันที่ 18 มี ค 49.._Target 2006_Tree Tech Q3" xfId="4252"/>
    <cellStyle name="-_7-13 เขาเสริม_สต็อกกล้า ศร. ณ 26 ธันวาคม_กำลังผลิตก.พ-พ.ค_รายงานผลิต ส่งกล้าไม้ วันที่ 18 มี ค 49.._Target 2006_Tree Tech Q3 2" xfId="21948"/>
    <cellStyle name="-_7-13 เขาเสริม_สต็อกกล้า ศร. ณ 26 ธันวาคม_กำลังผลิตก.พ-พ.ค_รายงานผลิต ส่งกล้าไม้ วันที่ 18 มี ค 49.._วาระที่ 4.3 Watching List Fast Track" xfId="4253"/>
    <cellStyle name="-_7-13 เขาเสริม_สต็อกกล้า ศร. ณ 26 ธันวาคม_กำลังผลิตก.พ-พ.ค_รายงานผลิต ส่งกล้าไม้ วันที่ 18 มี ค 49.._วาระที่ 4.3 Watching List Fast Track 2" xfId="21949"/>
    <cellStyle name="-_7-13 เขาเสริม_สต็อกกล้า ศร. ณ 26 ธันวาคม_กำลังผลิตก.พ-พ.ค_สรุป Leasing_ดาวบูรพา+บูรพก้าวไกล" xfId="4254"/>
    <cellStyle name="-_7-13 เขาเสริม_สต็อกกล้า ศร. ณ 26 ธันวาคม_กำลังผลิตก.พ-พ.ค_สรุป Leasing_ดาวบูรพา+บูรพก้าวไกล 2" xfId="21950"/>
    <cellStyle name="-_7-13 เขาเสริม_สต็อกกล้า ศร. ณ 26 ธันวาคม_กำลังผลิตก.พ-พ.ค_สรุป Leasing_ดาวบูรพา+บูรพก้าวไกล_กรอบอำนาจอนุมัติ REV1" xfId="4255"/>
    <cellStyle name="-_7-13 เขาเสริม_สต็อกกล้า ศร. ณ 26 ธันวาคม_กำลังผลิตก.พ-พ.ค_สรุป Leasing_ดาวบูรพา+บูรพก้าวไกล_กรอบอำนาจอนุมัติ REV1 2" xfId="21951"/>
    <cellStyle name="-_7-13 เขาเสริม_สต็อกกล้า ศร. ณ 26 ธันวาคม_จัดสรรกล้าเม.ย,มิ.ย.49 และจัดสรรรายวัน" xfId="4256"/>
    <cellStyle name="-_7-13 เขาเสริม_สต็อกกล้า ศร. ณ 26 ธันวาคม_จัดสรรกล้าเม.ย,มิ.ย.49 และจัดสรรรายวัน 2" xfId="4257"/>
    <cellStyle name="-_7-13 เขาเสริม_สต็อกกล้า ศร. ณ 26 ธันวาคม_จัดสรรกล้าเม.ย,มิ.ย.49 และจัดสรรรายวัน 2 2" xfId="21952"/>
    <cellStyle name="-_7-13 เขาเสริม_สต็อกกล้า ศร. ณ 26 ธันวาคม_จัดสรรกล้าเม.ย,มิ.ย.49 และจัดสรรรายวัน 3" xfId="21953"/>
    <cellStyle name="-_7-13 เขาเสริม_สต็อกกล้า ศร. ณ 26 ธันวาคม_จัดสรรกล้าเม.ย,มิ.ย.49 และจัดสรรรายวัน_8. Report HR for August 2006" xfId="4258"/>
    <cellStyle name="-_7-13 เขาเสริม_สต็อกกล้า ศร. ณ 26 ธันวาคม_จัดสรรกล้าเม.ย,มิ.ย.49 และจัดสรรรายวัน_8. Report HR for August 2006 2" xfId="21954"/>
    <cellStyle name="-_7-13 เขาเสริม_สต็อกกล้า ศร. ณ 26 ธันวาคม_จัดสรรกล้าเม.ย,มิ.ย.49 และจัดสรรรายวัน_Adjustment Q1-Q4 2007_K.Sukit_CEO_EPM" xfId="4259"/>
    <cellStyle name="-_7-13 เขาเสริม_สต็อกกล้า ศร. ณ 26 ธันวาคม_จัดสรรกล้าเม.ย,มิ.ย.49 และจัดสรรรายวัน_Adjustment Q1-Q4 2007_K.Sukit_CEO_EPM 2" xfId="21955"/>
    <cellStyle name="-_7-13 เขาเสริม_สต็อกกล้า ศร. ณ 26 ธันวาคม_จัดสรรกล้าเม.ย,มิ.ย.49 และจัดสรรรายวัน_Copy of MB2 CHC Q2-07 (1)" xfId="4260"/>
    <cellStyle name="-_7-13 เขาเสริม_สต็อกกล้า ศร. ณ 26 ธันวาคม_จัดสรรกล้าเม.ย,มิ.ย.49 และจัดสรรรายวัน_Copy of MB2 CHC Q2-07 (1) 2" xfId="21956"/>
    <cellStyle name="-_7-13 เขาเสริม_สต็อกกล้า ศร. ณ 26 ธันวาคม_จัดสรรกล้าเม.ย,มิ.ย.49 และจัดสรรรายวัน_MB2 Tree Tech 2006 (Update Q1)310506" xfId="4261"/>
    <cellStyle name="-_7-13 เขาเสริม_สต็อกกล้า ศร. ณ 26 ธันวาคม_จัดสรรกล้าเม.ย,มิ.ย.49 และจัดสรรรายวัน_MB2 Tree Tech 2006 (Update Q1)310506 2" xfId="4262"/>
    <cellStyle name="-_7-13 เขาเสริม_สต็อกกล้า ศร. ณ 26 ธันวาคม_จัดสรรกล้าเม.ย,มิ.ย.49 และจัดสรรรายวัน_MB2 Tree Tech 2006 (Update Q1)310506 2 2" xfId="21957"/>
    <cellStyle name="-_7-13 เขาเสริม_สต็อกกล้า ศร. ณ 26 ธันวาคม_จัดสรรกล้าเม.ย,มิ.ย.49 และจัดสรรรายวัน_MB2 Tree Tech 2006 (Update Q1)310506 3" xfId="21958"/>
    <cellStyle name="-_7-13 เขาเสริม_สต็อกกล้า ศร. ณ 26 ธันวาคม_จัดสรรกล้าเม.ย,มิ.ย.49 และจัดสรรรายวัน_OC Tree Tech_2007" xfId="4263"/>
    <cellStyle name="-_7-13 เขาเสริม_สต็อกกล้า ศร. ณ 26 ธันวาคม_จัดสรรกล้าเม.ย,มิ.ย.49 และจัดสรรรายวัน_OC Tree Tech_2007 2" xfId="21959"/>
    <cellStyle name="-_7-13 เขาเสริม_สต็อกกล้า ศร. ณ 26 ธันวาคม_จัดสรรกล้าเม.ย,มิ.ย.49 และจัดสรรรายวัน_Target 2006_Tree Tech Q3" xfId="4264"/>
    <cellStyle name="-_7-13 เขาเสริม_สต็อกกล้า ศร. ณ 26 ธันวาคม_จัดสรรกล้าเม.ย,มิ.ย.49 และจัดสรรรายวัน_Target 2006_Tree Tech Q3 2" xfId="21960"/>
    <cellStyle name="-_7-13 เขาเสริม_สต็อกกล้า ศร. ณ 26 ธันวาคม_จัดสรรกล้าเม.ย,มิ.ย.49 และจัดสรรรายวัน_วาระที่ 4.3 Watching List Fast Track" xfId="4265"/>
    <cellStyle name="-_7-13 เขาเสริม_สต็อกกล้า ศร. ณ 26 ธันวาคม_จัดสรรกล้าเม.ย,มิ.ย.49 และจัดสรรรายวัน_วาระที่ 4.3 Watching List Fast Track 2" xfId="21961"/>
    <cellStyle name="-_7-13 เขาเสริม_สต็อกกล้า ศร. ณ 26 ธันวาคม_จัดสรรกล้าเม.ย. 49" xfId="4266"/>
    <cellStyle name="-_7-13 เขาเสริม_สต็อกกล้า ศร. ณ 26 ธันวาคม_จัดสรรกล้าเม.ย. 49 2" xfId="4267"/>
    <cellStyle name="-_7-13 เขาเสริม_สต็อกกล้า ศร. ณ 26 ธันวาคม_จัดสรรกล้าเม.ย. 49 2 2" xfId="21962"/>
    <cellStyle name="-_7-13 เขาเสริม_สต็อกกล้า ศร. ณ 26 ธันวาคม_จัดสรรกล้าเม.ย. 49 3" xfId="21963"/>
    <cellStyle name="-_7-13 เขาเสริม_สต็อกกล้า ศร. ณ 26 ธันวาคม_จัดสรรกล้าเม.ย. 49_8. Report HR for August 2006" xfId="4268"/>
    <cellStyle name="-_7-13 เขาเสริม_สต็อกกล้า ศร. ณ 26 ธันวาคม_จัดสรรกล้าเม.ย. 49_8. Report HR for August 2006 2" xfId="21964"/>
    <cellStyle name="-_7-13 เขาเสริม_สต็อกกล้า ศร. ณ 26 ธันวาคม_จัดสรรกล้าเม.ย. 49_Adjustment Q1-Q4 2007_K.Sukit_CEO_EPM" xfId="4269"/>
    <cellStyle name="-_7-13 เขาเสริม_สต็อกกล้า ศร. ณ 26 ธันวาคม_จัดสรรกล้าเม.ย. 49_Adjustment Q1-Q4 2007_K.Sukit_CEO_EPM 2" xfId="21965"/>
    <cellStyle name="-_7-13 เขาเสริม_สต็อกกล้า ศร. ณ 26 ธันวาคม_จัดสรรกล้าเม.ย. 49_Copy of MB2 CHC Q2-07 (1)" xfId="4270"/>
    <cellStyle name="-_7-13 เขาเสริม_สต็อกกล้า ศร. ณ 26 ธันวาคม_จัดสรรกล้าเม.ย. 49_Copy of MB2 CHC Q2-07 (1) 2" xfId="21966"/>
    <cellStyle name="-_7-13 เขาเสริม_สต็อกกล้า ศร. ณ 26 ธันวาคม_จัดสรรกล้าเม.ย. 49_MB2 Tree Tech 2006 (Update Q1)310506" xfId="4271"/>
    <cellStyle name="-_7-13 เขาเสริม_สต็อกกล้า ศร. ณ 26 ธันวาคม_จัดสรรกล้าเม.ย. 49_MB2 Tree Tech 2006 (Update Q1)310506 2" xfId="4272"/>
    <cellStyle name="-_7-13 เขาเสริม_สต็อกกล้า ศร. ณ 26 ธันวาคม_จัดสรรกล้าเม.ย. 49_MB2 Tree Tech 2006 (Update Q1)310506 2 2" xfId="21967"/>
    <cellStyle name="-_7-13 เขาเสริม_สต็อกกล้า ศร. ณ 26 ธันวาคม_จัดสรรกล้าเม.ย. 49_MB2 Tree Tech 2006 (Update Q1)310506 3" xfId="21968"/>
    <cellStyle name="-_7-13 เขาเสริม_สต็อกกล้า ศร. ณ 26 ธันวาคม_จัดสรรกล้าเม.ย. 49_OC Tree Tech_2007" xfId="4273"/>
    <cellStyle name="-_7-13 เขาเสริม_สต็อกกล้า ศร. ณ 26 ธันวาคม_จัดสรรกล้าเม.ย. 49_OC Tree Tech_2007 2" xfId="21969"/>
    <cellStyle name="-_7-13 เขาเสริม_สต็อกกล้า ศร. ณ 26 ธันวาคม_จัดสรรกล้าเม.ย. 49_Target 2006_Tree Tech Q3" xfId="4274"/>
    <cellStyle name="-_7-13 เขาเสริม_สต็อกกล้า ศร. ณ 26 ธันวาคม_จัดสรรกล้าเม.ย. 49_Target 2006_Tree Tech Q3 2" xfId="21970"/>
    <cellStyle name="-_7-13 เขาเสริม_สต็อกกล้า ศร. ณ 26 ธันวาคม_จัดสรรกล้าเม.ย. 49_วาระที่ 4.3 Watching List Fast Track" xfId="4275"/>
    <cellStyle name="-_7-13 เขาเสริม_สต็อกกล้า ศร. ณ 26 ธันวาคม_จัดสรรกล้าเม.ย. 49_วาระที่ 4.3 Watching List Fast Track 2" xfId="21971"/>
    <cellStyle name="-_7-13 เขาเสริม_สต็อกกล้า ศร. ณ 26 ธันวาคม_จัดสรรกล้าเม.ย.49และ มิ.ย.49" xfId="4276"/>
    <cellStyle name="-_7-13 เขาเสริม_สต็อกกล้า ศร. ณ 26 ธันวาคม_จัดสรรกล้าเม.ย.49และ มิ.ย.49 2" xfId="4277"/>
    <cellStyle name="-_7-13 เขาเสริม_สต็อกกล้า ศร. ณ 26 ธันวาคม_จัดสรรกล้าเม.ย.49และ มิ.ย.49 2 2" xfId="21972"/>
    <cellStyle name="-_7-13 เขาเสริม_สต็อกกล้า ศร. ณ 26 ธันวาคม_จัดสรรกล้าเม.ย.49และ มิ.ย.49 3" xfId="21973"/>
    <cellStyle name="-_7-13 เขาเสริม_สต็อกกล้า ศร. ณ 26 ธันวาคม_จัดสรรกล้าเม.ย.49และ มิ.ย.49_Adjustment Q1-Q4 2007_K.Sukit_CEO_EPM" xfId="4278"/>
    <cellStyle name="-_7-13 เขาเสริม_สต็อกกล้า ศร. ณ 26 ธันวาคม_จัดสรรกล้าเม.ย.49และ มิ.ย.49_Adjustment Q1-Q4 2007_K.Sukit_CEO_EPM 2" xfId="21974"/>
    <cellStyle name="-_7-13 เขาเสริม_สต็อกกล้า ศร. ณ 26 ธันวาคม_ผลงานMIB ธ.ค.50" xfId="4279"/>
    <cellStyle name="-_7-13 เขาเสริม_สต็อกกล้า ศร. ณ 26 ธันวาคม_ผลงานMIB ธ.ค.50 2" xfId="21975"/>
    <cellStyle name="-_7-13 เขาเสริม_สต็อกกล้า ศร. ณ 26 ธันวาคม_พี่ตู่" xfId="4280"/>
    <cellStyle name="-_7-13 เขาเสริม_สต็อกกล้า ศร. ณ 26 ธันวาคม_พี่ตู่ 2" xfId="4281"/>
    <cellStyle name="-_7-13 เขาเสริม_สต็อกกล้า ศร. ณ 26 ธันวาคม_พี่ตู่ 2 2" xfId="21976"/>
    <cellStyle name="-_7-13 เขาเสริม_สต็อกกล้า ศร. ณ 26 ธันวาคม_พี่ตู่ 3" xfId="21977"/>
    <cellStyle name="-_7-13 เขาเสริม_สต็อกกล้า ศร. ณ 26 ธันวาคม_พี่ตู่_Adjustment Q1-Q4 2007_K.Sukit_CEO_EPM" xfId="4282"/>
    <cellStyle name="-_7-13 เขาเสริม_สต็อกกล้า ศร. ณ 26 ธันวาคม_พี่ตู่_Adjustment Q1-Q4 2007_K.Sukit_CEO_EPM 2" xfId="21978"/>
    <cellStyle name="-_7-13 เขาเสริม_สต็อกกล้า ศร. ณ 26 ธันวาคม_เพิ่มเติมใหม่" xfId="4283"/>
    <cellStyle name="-_7-13 เขาเสริม_สต็อกกล้า ศร. ณ 26 ธันวาคม_เพิ่มเติมใหม่ 2" xfId="4284"/>
    <cellStyle name="-_7-13 เขาเสริม_สต็อกกล้า ศร. ณ 26 ธันวาคม_เพิ่มเติมใหม่ 2 2" xfId="21907"/>
    <cellStyle name="-_7-13 เขาเสริม_สต็อกกล้า ศร. ณ 26 ธันวาคม_เพิ่มเติมใหม่ 3" xfId="21908"/>
    <cellStyle name="-_7-13 เขาเสริม_สต็อกกล้า ศร. ณ 26 ธันวาคม_เพิ่มเติมใหม่_Adjustment Q1-Q4 2007_K.Sukit_CEO_EPM" xfId="4285"/>
    <cellStyle name="-_7-13 เขาเสริม_สต็อกกล้า ศร. ณ 26 ธันวาคม_เพิ่มเติมใหม่_Adjustment Q1-Q4 2007_K.Sukit_CEO_EPM 2" xfId="21909"/>
    <cellStyle name="-_7-13 เขาเสริม_สต็อกกล้า ศร. ณ 26 ธันวาคม_รายงานการประชุมจัดสรรกล้าไม้ วันที่ 4 เมษายน 2549" xfId="4286"/>
    <cellStyle name="-_7-13 เขาเสริม_สต็อกกล้า ศร. ณ 26 ธันวาคม_รายงานการประชุมจัดสรรกล้าไม้ วันที่ 4 เมษายน 2549 2" xfId="4287"/>
    <cellStyle name="-_7-13 เขาเสริม_สต็อกกล้า ศร. ณ 26 ธันวาคม_รายงานการประชุมจัดสรรกล้าไม้ วันที่ 4 เมษายน 2549 2 2" xfId="21979"/>
    <cellStyle name="-_7-13 เขาเสริม_สต็อกกล้า ศร. ณ 26 ธันวาคม_รายงานการประชุมจัดสรรกล้าไม้ วันที่ 4 เมษายน 2549 3" xfId="21980"/>
    <cellStyle name="-_7-13 เขาเสริม_สต็อกกล้า ศร. ณ 26 ธันวาคม_รายงานการประชุมจัดสรรกล้าไม้ วันที่ 4 เมษายน 2549_Adjustment Q1-Q4 2007_K.Sukit_CEO_EPM" xfId="4288"/>
    <cellStyle name="-_7-13 เขาเสริม_สต็อกกล้า ศร. ณ 26 ธันวาคม_รายงานการประชุมจัดสรรกล้าไม้ วันที่ 4 เมษายน 2549_Adjustment Q1-Q4 2007_K.Sukit_CEO_EPM 2" xfId="21981"/>
    <cellStyle name="-_7-13 เขาเสริม_สต็อกกล้า ศร. ณ 26 ธันวาคม_รายงานประจำวันผลิตกล้า - ส่งกล้าไม้ 20 ก.พ. 49.." xfId="4289"/>
    <cellStyle name="-_7-13 เขาเสริม_สต็อกกล้า ศร. ณ 26 ธันวาคม_รายงานประจำวันผลิตกล้า - ส่งกล้าไม้ 20 ก.พ. 49.. 2" xfId="4290"/>
    <cellStyle name="-_7-13 เขาเสริม_สต็อกกล้า ศร. ณ 26 ธันวาคม_รายงานประจำวันผลิตกล้า - ส่งกล้าไม้ 20 ก.พ. 49.. 2 2" xfId="21982"/>
    <cellStyle name="-_7-13 เขาเสริม_สต็อกกล้า ศร. ณ 26 ธันวาคม_รายงานประจำวันผลิตกล้า - ส่งกล้าไม้ 20 ก.พ. 49.. 3" xfId="21983"/>
    <cellStyle name="-_7-13 เขาเสริม_สต็อกกล้า ศร. ณ 26 ธันวาคม_รายงานประจำวันผลิตกล้า - ส่งกล้าไม้ 20 ก.พ. 49.._Adjustment Q1-Q4 2007_K.Sukit_CEO_EPM" xfId="4291"/>
    <cellStyle name="-_7-13 เขาเสริม_สต็อกกล้า ศร. ณ 26 ธันวาคม_รายงานประจำวันผลิตกล้า - ส่งกล้าไม้ 20 ก.พ. 49.._Adjustment Q1-Q4 2007_K.Sukit_CEO_EPM 2" xfId="21984"/>
    <cellStyle name="-_7-13 เขาเสริม_สต็อกกล้า ศร. ณ 26 ธันวาคม_รายงานประจำวันผลิตกล้า - ส่งกล้าไม้ 20 ก.พ. 49.._การเก็บ Proposal Run &amp;  Double entry - Paper Less_Dec'50" xfId="4292"/>
    <cellStyle name="-_7-13 เขาเสริม_สต็อกกล้า ศร. ณ 26 ธันวาคม_รายงานประจำวันผลิตกล้า - ส่งกล้าไม้ 20 ก.พ. 49.._การเก็บ Proposal Run &amp;  Double entry - Paper Less_Dec'50 2" xfId="21998"/>
    <cellStyle name="-_7-13 เขาเสริม_สต็อกกล้า ศร. ณ 26 ธันวาคม_รายงานประจำวันผลิตกล้า - ส่งกล้าไม้ 20 ก.พ. 49.._การเก็บ Proposal Run &amp;  Double entry - Paper Less_Nov'50." xfId="4293"/>
    <cellStyle name="-_7-13 เขาเสริม_สต็อกกล้า ศร. ณ 26 ธันวาคม_รายงานประจำวันผลิตกล้า - ส่งกล้าไม้ 20 ก.พ. 49.._การเก็บ Proposal Run &amp;  Double entry - Paper Less_Nov'50. 2" xfId="21999"/>
    <cellStyle name="-_7-13 เขาเสริม_สต็อกกล้า ศร. ณ 26 ธันวาคม_รายงานประจำวันผลิตกล้า - ส่งกล้าไม้ 20 ก.พ. 49.._แบบฟอร์มกรอกข้อมูลกล้าพร้อมขาย (1)" xfId="4294"/>
    <cellStyle name="-_7-13 เขาเสริม_สต็อกกล้า ศร. ณ 26 ธันวาคม_รายงานประจำวันผลิตกล้า - ส่งกล้าไม้ 20 ก.พ. 49.._แบบฟอร์มกรอกข้อมูลกล้าพร้อมขาย (1) 2" xfId="4295"/>
    <cellStyle name="-_7-13 เขาเสริม_สต็อกกล้า ศร. ณ 26 ธันวาคม_รายงานประจำวันผลิตกล้า - ส่งกล้าไม้ 20 ก.พ. 49.._แบบฟอร์มกรอกข้อมูลกล้าพร้อมขาย (1) 2 2" xfId="21985"/>
    <cellStyle name="-_7-13 เขาเสริม_สต็อกกล้า ศร. ณ 26 ธันวาคม_รายงานประจำวันผลิตกล้า - ส่งกล้าไม้ 20 ก.พ. 49.._แบบฟอร์มกรอกข้อมูลกล้าพร้อมขาย (1) 3" xfId="21986"/>
    <cellStyle name="-_7-13 เขาเสริม_สต็อกกล้า ศร. ณ 26 ธันวาคม_รายงานประจำวันผลิตกล้า - ส่งกล้าไม้ 20 ก.พ. 49.._แบบฟอร์มกรอกข้อมูลกล้าพร้อมขาย (1)_Adjustment Q1-Q4 2007_K.Sukit_CEO_EPM" xfId="4296"/>
    <cellStyle name="-_7-13 เขาเสริม_สต็อกกล้า ศร. ณ 26 ธันวาคม_รายงานประจำวันผลิตกล้า - ส่งกล้าไม้ 20 ก.พ. 49.._แบบฟอร์มกรอกข้อมูลกล้าพร้อมขาย (1)_Adjustment Q1-Q4 2007_K.Sukit_CEO_EPM 2" xfId="21987"/>
    <cellStyle name="-_7-13 เขาเสริม_สต็อกกล้า ศร. ณ 26 ธันวาคม_รายงานประจำวันผลิตกล้า - ส่งกล้าไม้ 20 ก.พ. 49.._ผลงานMIB ธ.ค.50" xfId="4297"/>
    <cellStyle name="-_7-13 เขาเสริม_สต็อกกล้า ศร. ณ 26 ธันวาคม_รายงานประจำวันผลิตกล้า - ส่งกล้าไม้ 20 ก.พ. 49.._ผลงานMIB ธ.ค.50 2" xfId="22000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" xfId="4298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 2" xfId="4299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 2 2" xfId="21988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 3" xfId="21989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8. Report HR for August 2006" xfId="4300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8. Report HR for August 2006 2" xfId="21990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Adjustment Q1-Q4 2007_K.Sukit_CEO_EPM" xfId="4301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Adjustment Q1-Q4 2007_K.Sukit_CEO_EPM 2" xfId="21991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Copy of MB2 CHC Q2-07 (1)" xfId="4302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Copy of MB2 CHC Q2-07 (1) 2" xfId="21992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MB2 Tree Tech 2006 (Update Q1)310506" xfId="4303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MB2 Tree Tech 2006 (Update Q1)310506 2" xfId="4304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MB2 Tree Tech 2006 (Update Q1)310506 2 2" xfId="21993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MB2 Tree Tech 2006 (Update Q1)310506 3" xfId="21994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OC Tree Tech_2007" xfId="4305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OC Tree Tech_2007 2" xfId="21995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Target 2006_Tree Tech Q3" xfId="4306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Target 2006_Tree Tech Q3 2" xfId="21996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วาระที่ 4.3 Watching List Fast Track" xfId="4307"/>
    <cellStyle name="-_7-13 เขาเสริม_สต็อกกล้า ศร. ณ 26 ธันวาคม_รายงานประจำวันผลิตกล้า - ส่งกล้าไม้ 20 ก.พ. 49.._แผนรับกล้าตะวันออก_วาระที่ 4.3 Watching List Fast Track 2" xfId="21997"/>
    <cellStyle name="-_7-13 เขาเสริม_สต็อกกล้า ศร. ณ 26 ธันวาคม_รายงานประจำวันผลิตกล้า - ส่งกล้าไม้ 20 ก.พ. 49.._พี่ตู่" xfId="4308"/>
    <cellStyle name="-_7-13 เขาเสริม_สต็อกกล้า ศร. ณ 26 ธันวาคม_รายงานประจำวันผลิตกล้า - ส่งกล้าไม้ 20 ก.พ. 49.._พี่ตู่ 2" xfId="4309"/>
    <cellStyle name="-_7-13 เขาเสริม_สต็อกกล้า ศร. ณ 26 ธันวาคม_รายงานประจำวันผลิตกล้า - ส่งกล้าไม้ 20 ก.พ. 49.._พี่ตู่ 2 2" xfId="22001"/>
    <cellStyle name="-_7-13 เขาเสริม_สต็อกกล้า ศร. ณ 26 ธันวาคม_รายงานประจำวันผลิตกล้า - ส่งกล้าไม้ 20 ก.พ. 49.._พี่ตู่ 3" xfId="22002"/>
    <cellStyle name="-_7-13 เขาเสริม_สต็อกกล้า ศร. ณ 26 ธันวาคม_รายงานประจำวันผลิตกล้า - ส่งกล้าไม้ 20 ก.พ. 49.._พี่ตู่_Adjustment Q1-Q4 2007_K.Sukit_CEO_EPM" xfId="4310"/>
    <cellStyle name="-_7-13 เขาเสริม_สต็อกกล้า ศร. ณ 26 ธันวาคม_รายงานประจำวันผลิตกล้า - ส่งกล้าไม้ 20 ก.พ. 49.._พี่ตู่_Adjustment Q1-Q4 2007_K.Sukit_CEO_EPM 2" xfId="22003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" xfId="4311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 2" xfId="4312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 2 2" xfId="22004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 3" xfId="22005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8. Report HR for August 2006" xfId="4313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8. Report HR for August 2006 2" xfId="22006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Adjustment Q1-Q4 2007_K.Sukit_CEO_EPM" xfId="4314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Adjustment Q1-Q4 2007_K.Sukit_CEO_EPM 2" xfId="22007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Copy of MB2 CHC Q2-07 (1)" xfId="4315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Copy of MB2 CHC Q2-07 (1) 2" xfId="22008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MB2 Tree Tech 2006 (Update Q1)310506" xfId="4316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MB2 Tree Tech 2006 (Update Q1)310506 2" xfId="4317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MB2 Tree Tech 2006 (Update Q1)310506 2 2" xfId="22009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MB2 Tree Tech 2006 (Update Q1)310506 3" xfId="22010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OC Tree Tech_2007" xfId="4318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OC Tree Tech_2007 2" xfId="22011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Target 2006_Tree Tech Q3" xfId="4319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Target 2006_Tree Tech Q3 2" xfId="22012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วาระที่ 4.3 Watching List Fast Track" xfId="4320"/>
    <cellStyle name="-_7-13 เขาเสริม_สต็อกกล้า ศร. ณ 26 ธันวาคม_รายงานประจำวันผลิตกล้า - ส่งกล้าไม้ 20 ก.พ. 49.._รายงานผลิต ส่งกล้าไม้ วันที่ 18 มี ค 49.._วาระที่ 4.3 Watching List Fast Track 2" xfId="22013"/>
    <cellStyle name="-_7-13 เขาเสริม_สต็อกกล้า ศร. ณ 26 ธันวาคม_รายงานประจำวันผลิตกล้า - ส่งกล้าไม้ 20 ก.พ. 49.._สรุป Leasing_ดาวบูรพา+บูรพก้าวไกล" xfId="4321"/>
    <cellStyle name="-_7-13 เขาเสริม_สต็อกกล้า ศร. ณ 26 ธันวาคม_รายงานประจำวันผลิตกล้า - ส่งกล้าไม้ 20 ก.พ. 49.._สรุป Leasing_ดาวบูรพา+บูรพก้าวไกล 2" xfId="22014"/>
    <cellStyle name="-_7-13 เขาเสริม_สต็อกกล้า ศร. ณ 26 ธันวาคม_รายงานประจำวันผลิตกล้า - ส่งกล้าไม้ 20 ก.พ. 49.._สรุป Leasing_ดาวบูรพา+บูรพก้าวไกล_กรอบอำนาจอนุมัติ REV1" xfId="4322"/>
    <cellStyle name="-_7-13 เขาเสริม_สต็อกกล้า ศร. ณ 26 ธันวาคม_รายงานประจำวันผลิตกล้า - ส่งกล้าไม้ 20 ก.พ. 49.._สรุป Leasing_ดาวบูรพา+บูรพก้าวไกล_กรอบอำนาจอนุมัติ REV1 2" xfId="22015"/>
    <cellStyle name="-_7-13 เขาเสริม_สต็อกกล้า ศร. ณ 26 ธันวาคม_รายงานประจำวันผลิตกล้า - ส่งกล้าไม้ 27 ม.ค 49.." xfId="4323"/>
    <cellStyle name="-_7-13 เขาเสริม_สต็อกกล้า ศร. ณ 26 ธันวาคม_รายงานประจำวันผลิตกล้า - ส่งกล้าไม้ 27 ม.ค 49.. 2" xfId="4324"/>
    <cellStyle name="-_7-13 เขาเสริม_สต็อกกล้า ศร. ณ 26 ธันวาคม_รายงานประจำวันผลิตกล้า - ส่งกล้าไม้ 27 ม.ค 49.. 2 2" xfId="22016"/>
    <cellStyle name="-_7-13 เขาเสริม_สต็อกกล้า ศร. ณ 26 ธันวาคม_รายงานประจำวันผลิตกล้า - ส่งกล้าไม้ 27 ม.ค 49.. 3" xfId="22017"/>
    <cellStyle name="-_7-13 เขาเสริม_สต็อกกล้า ศร. ณ 26 ธันวาคม_รายงานประจำวันผลิตกล้า - ส่งกล้าไม้ 27 ม.ค 49.._8. Report HR for August 2006" xfId="4325"/>
    <cellStyle name="-_7-13 เขาเสริม_สต็อกกล้า ศร. ณ 26 ธันวาคม_รายงานประจำวันผลิตกล้า - ส่งกล้าไม้ 27 ม.ค 49.._8. Report HR for August 2006 2" xfId="22018"/>
    <cellStyle name="-_7-13 เขาเสริม_สต็อกกล้า ศร. ณ 26 ธันวาคม_รายงานประจำวันผลิตกล้า - ส่งกล้าไม้ 27 ม.ค 49.._Adjustment Q1-Q4 2007_K.Sukit_CEO_EPM" xfId="4326"/>
    <cellStyle name="-_7-13 เขาเสริม_สต็อกกล้า ศร. ณ 26 ธันวาคม_รายงานประจำวันผลิตกล้า - ส่งกล้าไม้ 27 ม.ค 49.._Adjustment Q1-Q4 2007_K.Sukit_CEO_EPM 2" xfId="22019"/>
    <cellStyle name="-_7-13 เขาเสริม_สต็อกกล้า ศร. ณ 26 ธันวาคม_รายงานประจำวันผลิตกล้า - ส่งกล้าไม้ 27 ม.ค 49.._Copy of MB2 CHC Q2-07 (1)" xfId="4327"/>
    <cellStyle name="-_7-13 เขาเสริม_สต็อกกล้า ศร. ณ 26 ธันวาคม_รายงานประจำวันผลิตกล้า - ส่งกล้าไม้ 27 ม.ค 49.._Copy of MB2 CHC Q2-07 (1) 2" xfId="22020"/>
    <cellStyle name="-_7-13 เขาเสริม_สต็อกกล้า ศร. ณ 26 ธันวาคม_รายงานประจำวันผลิตกล้า - ส่งกล้าไม้ 27 ม.ค 49.._MB2 Tree Tech 2006 (Update Q1)310506" xfId="4328"/>
    <cellStyle name="-_7-13 เขาเสริม_สต็อกกล้า ศร. ณ 26 ธันวาคม_รายงานประจำวันผลิตกล้า - ส่งกล้าไม้ 27 ม.ค 49.._MB2 Tree Tech 2006 (Update Q1)310506 2" xfId="4329"/>
    <cellStyle name="-_7-13 เขาเสริม_สต็อกกล้า ศร. ณ 26 ธันวาคม_รายงานประจำวันผลิตกล้า - ส่งกล้าไม้ 27 ม.ค 49.._MB2 Tree Tech 2006 (Update Q1)310506 2 2" xfId="22021"/>
    <cellStyle name="-_7-13 เขาเสริม_สต็อกกล้า ศร. ณ 26 ธันวาคม_รายงานประจำวันผลิตกล้า - ส่งกล้าไม้ 27 ม.ค 49.._MB2 Tree Tech 2006 (Update Q1)310506 3" xfId="22022"/>
    <cellStyle name="-_7-13 เขาเสริม_สต็อกกล้า ศร. ณ 26 ธันวาคม_รายงานประจำวันผลิตกล้า - ส่งกล้าไม้ 27 ม.ค 49.._OC Tree Tech_2007" xfId="4330"/>
    <cellStyle name="-_7-13 เขาเสริม_สต็อกกล้า ศร. ณ 26 ธันวาคม_รายงานประจำวันผลิตกล้า - ส่งกล้าไม้ 27 ม.ค 49.._OC Tree Tech_2007 2" xfId="22023"/>
    <cellStyle name="-_7-13 เขาเสริม_สต็อกกล้า ศร. ณ 26 ธันวาคม_รายงานประจำวันผลิตกล้า - ส่งกล้าไม้ 27 ม.ค 49.._Target 2006_Tree Tech Q3" xfId="4331"/>
    <cellStyle name="-_7-13 เขาเสริม_สต็อกกล้า ศร. ณ 26 ธันวาคม_รายงานประจำวันผลิตกล้า - ส่งกล้าไม้ 27 ม.ค 49.._Target 2006_Tree Tech Q3 2" xfId="22024"/>
    <cellStyle name="-_7-13 เขาเสริม_สต็อกกล้า ศร. ณ 26 ธันวาคม_รายงานประจำวันผลิตกล้า - ส่งกล้าไม้ 27 ม.ค 49.._วาระที่ 4.3 Watching List Fast Track" xfId="4332"/>
    <cellStyle name="-_7-13 เขาเสริม_สต็อกกล้า ศร. ณ 26 ธันวาคม_รายงานประจำวันผลิตกล้า - ส่งกล้าไม้ 27 ม.ค 49.._วาระที่ 4.3 Watching List Fast Track 2" xfId="22025"/>
    <cellStyle name="-_7-13 เขาเสริม_สต็อกกล้า ศร. ณ 26 ธันวาคม_รายงานผลิต ส่งกล้าไม้ วันที่ 18 มี ค 49.." xfId="4333"/>
    <cellStyle name="-_7-13 เขาเสริม_สต็อกกล้า ศร. ณ 26 ธันวาคม_รายงานผลิต ส่งกล้าไม้ วันที่ 18 มี ค 49.. 2" xfId="4334"/>
    <cellStyle name="-_7-13 เขาเสริม_สต็อกกล้า ศร. ณ 26 ธันวาคม_รายงานผลิต ส่งกล้าไม้ วันที่ 18 มี ค 49.. 2 2" xfId="22026"/>
    <cellStyle name="-_7-13 เขาเสริม_สต็อกกล้า ศร. ณ 26 ธันวาคม_รายงานผลิต ส่งกล้าไม้ วันที่ 18 มี ค 49.. 3" xfId="22027"/>
    <cellStyle name="-_7-13 เขาเสริม_สต็อกกล้า ศร. ณ 26 ธันวาคม_รายงานผลิต ส่งกล้าไม้ วันที่ 18 มี ค 49.._8. Report HR for August 2006" xfId="4335"/>
    <cellStyle name="-_7-13 เขาเสริม_สต็อกกล้า ศร. ณ 26 ธันวาคม_รายงานผลิต ส่งกล้าไม้ วันที่ 18 มี ค 49.._8. Report HR for August 2006 2" xfId="22028"/>
    <cellStyle name="-_7-13 เขาเสริม_สต็อกกล้า ศร. ณ 26 ธันวาคม_รายงานผลิต ส่งกล้าไม้ วันที่ 18 มี ค 49.._Adjustment Q1-Q4 2007_K.Sukit_CEO_EPM" xfId="4336"/>
    <cellStyle name="-_7-13 เขาเสริม_สต็อกกล้า ศร. ณ 26 ธันวาคม_รายงานผลิต ส่งกล้าไม้ วันที่ 18 มี ค 49.._Adjustment Q1-Q4 2007_K.Sukit_CEO_EPM 2" xfId="22029"/>
    <cellStyle name="-_7-13 เขาเสริม_สต็อกกล้า ศร. ณ 26 ธันวาคม_รายงานผลิต ส่งกล้าไม้ วันที่ 18 มี ค 49.._Copy of MB2 CHC Q2-07 (1)" xfId="4337"/>
    <cellStyle name="-_7-13 เขาเสริม_สต็อกกล้า ศร. ณ 26 ธันวาคม_รายงานผลิต ส่งกล้าไม้ วันที่ 18 มี ค 49.._Copy of MB2 CHC Q2-07 (1) 2" xfId="22030"/>
    <cellStyle name="-_7-13 เขาเสริม_สต็อกกล้า ศร. ณ 26 ธันวาคม_รายงานผลิต ส่งกล้าไม้ วันที่ 18 มี ค 49.._MB2 Tree Tech 2006 (Update Q1)310506" xfId="4338"/>
    <cellStyle name="-_7-13 เขาเสริม_สต็อกกล้า ศร. ณ 26 ธันวาคม_รายงานผลิต ส่งกล้าไม้ วันที่ 18 มี ค 49.._MB2 Tree Tech 2006 (Update Q1)310506 2" xfId="4339"/>
    <cellStyle name="-_7-13 เขาเสริม_สต็อกกล้า ศร. ณ 26 ธันวาคม_รายงานผลิต ส่งกล้าไม้ วันที่ 18 มี ค 49.._MB2 Tree Tech 2006 (Update Q1)310506 2 2" xfId="22031"/>
    <cellStyle name="-_7-13 เขาเสริม_สต็อกกล้า ศร. ณ 26 ธันวาคม_รายงานผลิต ส่งกล้าไม้ วันที่ 18 มี ค 49.._MB2 Tree Tech 2006 (Update Q1)310506 3" xfId="22032"/>
    <cellStyle name="-_7-13 เขาเสริม_สต็อกกล้า ศร. ณ 26 ธันวาคม_รายงานผลิต ส่งกล้าไม้ วันที่ 18 มี ค 49.._OC Tree Tech_2007" xfId="4340"/>
    <cellStyle name="-_7-13 เขาเสริม_สต็อกกล้า ศร. ณ 26 ธันวาคม_รายงานผลิต ส่งกล้าไม้ วันที่ 18 มี ค 49.._OC Tree Tech_2007 2" xfId="22033"/>
    <cellStyle name="-_7-13 เขาเสริม_สต็อกกล้า ศร. ณ 26 ธันวาคม_รายงานผลิต ส่งกล้าไม้ วันที่ 18 มี ค 49.._Target 2006_Tree Tech Q3" xfId="4341"/>
    <cellStyle name="-_7-13 เขาเสริม_สต็อกกล้า ศร. ณ 26 ธันวาคม_รายงานผลิต ส่งกล้าไม้ วันที่ 18 มี ค 49.._Target 2006_Tree Tech Q3 2" xfId="22034"/>
    <cellStyle name="-_7-13 เขาเสริม_สต็อกกล้า ศร. ณ 26 ธันวาคม_รายงานผลิต ส่งกล้าไม้ วันที่ 18 มี ค 49.._วาระที่ 4.3 Watching List Fast Track" xfId="4342"/>
    <cellStyle name="-_7-13 เขาเสริม_สต็อกกล้า ศร. ณ 26 ธันวาคม_รายงานผลิต ส่งกล้าไม้ วันที่ 18 มี ค 49.._วาระที่ 4.3 Watching List Fast Track 2" xfId="22035"/>
    <cellStyle name="-_7-13 เขาเสริม_สต็อกกล้า ศร. ณ 26 ธันวาคม_สรุป Leasing_ดาวบูรพา+บูรพก้าวไกล" xfId="4343"/>
    <cellStyle name="-_7-13 เขาเสริม_สต็อกกล้า ศร. ณ 26 ธันวาคม_สรุป Leasing_ดาวบูรพา+บูรพก้าวไกล 2" xfId="22036"/>
    <cellStyle name="-_7-13 เขาเสริม_สต็อกกล้า ศร. ณ 26 ธันวาคม_สรุป Leasing_ดาวบูรพา+บูรพก้าวไกล_กรอบอำนาจอนุมัติ REV1" xfId="4344"/>
    <cellStyle name="-_7-13 เขาเสริม_สต็อกกล้า ศร. ณ 26 ธันวาคม_สรุป Leasing_ดาวบูรพา+บูรพก้าวไกล_กรอบอำนาจอนุมัติ REV1 2" xfId="22037"/>
    <cellStyle name="-_7-13 เขาเสริม_สต็อกกล้า ศร. ณ 26 ธันวาคม_เอกสารจัดสรรกล้าเพิ่มเติม" xfId="4345"/>
    <cellStyle name="-_7-13 เขาเสริม_สต็อกกล้า ศร. ณ 26 ธันวาคม_เอกสารจัดสรรกล้าเพิ่มเติม 2" xfId="4346"/>
    <cellStyle name="-_7-13 เขาเสริม_สต็อกกล้า ศร. ณ 26 ธันวาคม_เอกสารจัดสรรกล้าเพิ่มเติม 2 2" xfId="21910"/>
    <cellStyle name="-_7-13 เขาเสริม_สต็อกกล้า ศร. ณ 26 ธันวาคม_เอกสารจัดสรรกล้าเพิ่มเติม 3" xfId="21911"/>
    <cellStyle name="-_7-13 เขาเสริม_สต็อกกล้า ศร. ณ 26 ธันวาคม_เอกสารจัดสรรกล้าเพิ่มเติม_Adjustment Q1-Q4 2007_K.Sukit_CEO_EPM" xfId="4347"/>
    <cellStyle name="-_7-13 เขาเสริม_สต็อกกล้า ศร. ณ 26 ธันวาคม_เอกสารจัดสรรกล้าเพิ่มเติม_Adjustment Q1-Q4 2007_K.Sukit_CEO_EPM 2" xfId="21912"/>
    <cellStyle name="-_8. Report HR for August 2006" xfId="4348"/>
    <cellStyle name="-_8. Report HR for August 2006 2" xfId="4349"/>
    <cellStyle name="-_8. Report HR for August 2006 2 2" xfId="22038"/>
    <cellStyle name="-_8. Report HR for August 2006 3" xfId="22039"/>
    <cellStyle name="-_8. Report HR for August 2006_Adjustment Q1-Q4 2007_K.Sukit_CEO_EPM" xfId="4350"/>
    <cellStyle name="-_8. Report HR for August 2006_Adjustment Q1-Q4 2007_K.Sukit_CEO_EPM 2" xfId="22040"/>
    <cellStyle name="-_9 ข้อ (จัดการ)" xfId="4351"/>
    <cellStyle name="-_9 ข้อ (จัดการ) (1) (1)" xfId="4352"/>
    <cellStyle name="-_9 ข้อ (จัดการ) (1) (1) 2" xfId="4353"/>
    <cellStyle name="-_9 ข้อ (จัดการ) (1) (1) 2 2" xfId="22041"/>
    <cellStyle name="-_9 ข้อ (จัดการ) (1) (1) 3" xfId="22042"/>
    <cellStyle name="-_9 ข้อ (จัดการ) 2" xfId="4354"/>
    <cellStyle name="-_9 ข้อ (จัดการ) 2 2" xfId="22043"/>
    <cellStyle name="-_9 ข้อ (จัดการ) 3" xfId="4355"/>
    <cellStyle name="-_9 ข้อ (จัดการ) 3 2" xfId="22044"/>
    <cellStyle name="-_9 ข้อ (จัดการ) 4" xfId="22045"/>
    <cellStyle name="-_Adjustment Q1-Q4 2007_K.Sukit_CEO_EPM" xfId="4356"/>
    <cellStyle name="-_Adjustment Q1-Q4 2007_K.Sukit_CEO_EPM 2" xfId="22046"/>
    <cellStyle name="-_Analytical Review - EBITDA Q1&amp;Q2 (Revised#1)" xfId="4357"/>
    <cellStyle name="-_Analytical Review - EBITDA Q1&amp;Q2 (Revised#1) 2" xfId="22047"/>
    <cellStyle name="_Appendix C - Organization Structure-Tree Tech" xfId="4358"/>
    <cellStyle name="-_Appendix C - Organization Structure-Tree Tech" xfId="4359"/>
    <cellStyle name="_Appendix C - Organization Structure-Tree Tech 2" xfId="21574"/>
    <cellStyle name="-_Appendix C - Organization Structure-Tree Tech 2" xfId="4360"/>
    <cellStyle name="-_Appendix C - Organization Structure-Tree Tech 2 2" xfId="22048"/>
    <cellStyle name="-_Appendix C - Organization Structure-Tree Tech 3" xfId="22049"/>
    <cellStyle name="_APS" xfId="4361"/>
    <cellStyle name="_APS 2" xfId="21573"/>
    <cellStyle name="_APS_คุณรวีกร" xfId="4362"/>
    <cellStyle name="_APS_คุณรวีกร 2" xfId="21572"/>
    <cellStyle name="_AR Turnover_2007" xfId="4363"/>
    <cellStyle name="_AR Turnover_2007 2" xfId="21571"/>
    <cellStyle name="_AR Turnover_Sep" xfId="4364"/>
    <cellStyle name="_AR Turnover_Sep 2" xfId="21570"/>
    <cellStyle name="_area (1)" xfId="4365"/>
    <cellStyle name="_area (1) 2" xfId="21569"/>
    <cellStyle name="_area (2)" xfId="4366"/>
    <cellStyle name="_area (2) 2" xfId="21568"/>
    <cellStyle name="_AR-FEB" xfId="4367"/>
    <cellStyle name="_AR-FEB 2" xfId="21567"/>
    <cellStyle name="_AR-FEB_1" xfId="4368"/>
    <cellStyle name="_AR-FEB_1 2" xfId="4369"/>
    <cellStyle name="_AR-FEB_1 2 2" xfId="21565"/>
    <cellStyle name="_AR-FEB_1 3" xfId="21566"/>
    <cellStyle name="_AR-FEB_1_304 I-Town 8_EGM_07022008(ผ่าน)" xfId="4370"/>
    <cellStyle name="_AR-FEB_1_304 I-Town 8_EGM_07022008(ผ่าน) 2" xfId="22050"/>
    <cellStyle name="_AR-FEB_1_304IP7_Budget_2550_revised#1_EGM_2550 for SRF (present)" xfId="4371"/>
    <cellStyle name="_AR-FEB_1_304IP7_Budget_2550_revised#1_EGM_2550 for SRF (present) 2" xfId="22051"/>
    <cellStyle name="_AR-FEB_1_304IP7_Sale Report" xfId="4372"/>
    <cellStyle name="_AR-FEB_1_304IP7_Sale Report 2" xfId="22052"/>
    <cellStyle name="_AR-FEB_1_Assumption รายได้ " xfId="4373"/>
    <cellStyle name="_AR-FEB_1_Assumption รายได้  2" xfId="21564"/>
    <cellStyle name="_AR-FEB_1_BG" xfId="4374"/>
    <cellStyle name="_AR-FEB_1_BG 2" xfId="21563"/>
    <cellStyle name="_AR-FEB_1_BG BSNS1 ' 53_Last versions" xfId="4375"/>
    <cellStyle name="_AR-FEB_1_BG BSNS1 ' 53_Last versions 2" xfId="21562"/>
    <cellStyle name="_AR-FEB_1_BG_FYA-1 SKV5 ครั้งที่ 5_23.1.2552" xfId="4376"/>
    <cellStyle name="_AR-FEB_1_BG_FYA-1 SKV5 ครั้งที่ 5_23.1.2552 2" xfId="21561"/>
    <cellStyle name="_AR-FEB_1_BG_ประมาณรับเงิน 51" xfId="4377"/>
    <cellStyle name="_AR-FEB_1_BG_ประมาณรับเงิน 51 2" xfId="22053"/>
    <cellStyle name="_AR-FEB_1_BG_สรุปงานขาย SKV5_กพ51 (1)" xfId="4378"/>
    <cellStyle name="_AR-FEB_1_BG_สรุปงานขาย SKV5_กพ51 (1) 2" xfId="21560"/>
    <cellStyle name="_AR-FEB_1_BG_สรุปงานขาย SKV5_มีนา52" xfId="4379"/>
    <cellStyle name="_AR-FEB_1_BG_สรุปงานขาย SKV5_มีนา52 2" xfId="21559"/>
    <cellStyle name="_AR-FEB_1_Book1 (1)" xfId="4380"/>
    <cellStyle name="_AR-FEB_1_Book1 (1) 2" xfId="21558"/>
    <cellStyle name="_AR-FEB_1_BSNS1,2 BG 2009 90%  12.18.2008" xfId="4381"/>
    <cellStyle name="_AR-FEB_1_BSNS1,2 BG 2009 90%  12.18.2008 2" xfId="21557"/>
    <cellStyle name="_AR-FEB_1_Budget 304 IP7_2551" xfId="4382"/>
    <cellStyle name="_AR-FEB_1_Budget 304 IP7_2551 2" xfId="4383"/>
    <cellStyle name="_AR-FEB_1_Budget 304 IP7_2551 2 2" xfId="21555"/>
    <cellStyle name="_AR-FEB_1_Budget 304 IP7_2551 3" xfId="21556"/>
    <cellStyle name="_AR-FEB_1_Budget 304 IP7_2551_231007" xfId="4384"/>
    <cellStyle name="_AR-FEB_1_Budget 304 IP7_2551_231007 2" xfId="22054"/>
    <cellStyle name="_AR-FEB_1_Budget 304 IP7_2551_IBC SKV5 REVISE (รวมมมมมม)" xfId="4385"/>
    <cellStyle name="_AR-FEB_1_Budget 304 IP7_2551_IBC SKV5 REVISE (รวมมมมมม) 2" xfId="21554"/>
    <cellStyle name="_AR-FEB_1_Budget 304 IP7_2551-Adj350" xfId="4386"/>
    <cellStyle name="_AR-FEB_1_Budget 304 IP7_2551-Adj350 2" xfId="4387"/>
    <cellStyle name="_AR-FEB_1_Budget 304 IP7_2551-Adj350 2 2" xfId="21552"/>
    <cellStyle name="_AR-FEB_1_Budget 304 IP7_2551-Adj350 3" xfId="21553"/>
    <cellStyle name="_AR-FEB_1_Budget 304 IP7_ปี 2551" xfId="4388"/>
    <cellStyle name="_AR-FEB_1_Budget 304 IP7_ปี 2551 2" xfId="4389"/>
    <cellStyle name="_AR-FEB_1_Budget 304 IP7_ปี 2551 2 2" xfId="21550"/>
    <cellStyle name="_AR-FEB_1_Budget 304 IP7_ปี 2551 3" xfId="21551"/>
    <cellStyle name="_AR-FEB_1_Budget 304 IP7_ปี 2551_DBC บริษัท 304 ทรานสปอร์ต จำกัด_12-2009" xfId="4390"/>
    <cellStyle name="_AR-FEB_1_Budget 304 IP7_ปี 2551_DBC บริษัท 304 ทรานสปอร์ต จำกัด_12-2009 2" xfId="21549"/>
    <cellStyle name="_AR-FEB_1_Budget 304 IP7_ปี 2551_DBC บริษัท ดาวบูรพา เซอร์วิส จำกัด _03-2010" xfId="4391"/>
    <cellStyle name="_AR-FEB_1_Budget 304 IP7_ปี 2551_DBC บริษัท ดาวบูรพา เซอร์วิส จำกัด _03-2010 2" xfId="21548"/>
    <cellStyle name="_AR-FEB_1_Budget 304 IP7_ปี 2551_DBC บริษัท ดาวบูรพา เซอร์วิส จำกัด _10-2009" xfId="4392"/>
    <cellStyle name="_AR-FEB_1_Budget 304 IP7_ปี 2551_DBC บริษัท ดาวบูรพา เซอร์วิส จำกัด _10-2009 2" xfId="21547"/>
    <cellStyle name="_AR-FEB_1_Budget 304 IP7_ปี 2551_DBC บริษัท ดาวบูรพา เซอร์วิส จำกัด _11-2009" xfId="4393"/>
    <cellStyle name="_AR-FEB_1_Budget 304 IP7_ปี 2551_DBC บริษัท ดาวบูรพา เซอร์วิส จำกัด _11-2009 2" xfId="21546"/>
    <cellStyle name="_AR-FEB_1_Budget 304 IP7_ปี 2551_DBC บริษัท ดาวบูรพา เซอร์วิส จำกัด _12-2009" xfId="4394"/>
    <cellStyle name="_AR-FEB_1_Budget 304 IP7_ปี 2551_DBC บริษัท ดาวบูรพา เซอร์วิส จำกัด _12-2009 2" xfId="21545"/>
    <cellStyle name="_AR-FEB_1_Budget AS Year 2550 - SRF Revised#2 Include CAPEX" xfId="4395"/>
    <cellStyle name="_AR-FEB_1_Budget AS Year 2550 - SRF Revised#2 Include CAPEX 2" xfId="21544"/>
    <cellStyle name="_AR-FEB_1_Budget AS Year 2551 - base budget 2007" xfId="4396"/>
    <cellStyle name="_AR-FEB_1_Budget AS Year 2551 - base budget 2007 2" xfId="21543"/>
    <cellStyle name="_AR-FEB_1_Budget AS Year 2551 (1)" xfId="4397"/>
    <cellStyle name="_AR-FEB_1_Budget AS Year 2551 (1) 2" xfId="21542"/>
    <cellStyle name="_AR-FEB_1_Budget Landscape 2008_by krisada" xfId="4398"/>
    <cellStyle name="_AR-FEB_1_Budget Landscape 2008_by krisada 2" xfId="21541"/>
    <cellStyle name="_AR-FEB_1_Budget of I-Town 8 (Phase 1)" xfId="4399"/>
    <cellStyle name="_AR-FEB_1_Budget of I-Town 8 (Phase 1) 2" xfId="22055"/>
    <cellStyle name="_AR-FEB_1_BudgetIP7-2551-EGM" xfId="4400"/>
    <cellStyle name="_AR-FEB_1_BudgetIP7-2551-EGM 2" xfId="22056"/>
    <cellStyle name="_AR-FEB_1_BudgetIP7-2551-Land-1.35m-ActualCost" xfId="4401"/>
    <cellStyle name="_AR-FEB_1_BudgetIP7-2551-Land-1.35m-ActualCost 2" xfId="22057"/>
    <cellStyle name="_AR-FEB_1_CapexRen" xfId="4402"/>
    <cellStyle name="_AR-FEB_1_CapexRen 2" xfId="21540"/>
    <cellStyle name="_AR-FEB_1_Cashflow_Budget 2008_304 IP7_111007 (1)" xfId="4403"/>
    <cellStyle name="_AR-FEB_1_Cashflow_Budget 2008_304 IP7_111007 (1) 2" xfId="4404"/>
    <cellStyle name="_AR-FEB_1_Cashflow_Budget 2008_304 IP7_111007 (1) 2 2" xfId="21538"/>
    <cellStyle name="_AR-FEB_1_Cashflow_Budget 2008_304 IP7_111007 (1) 3" xfId="21539"/>
    <cellStyle name="_AR-FEB_1_Cashflow_Budget 2008_304 IP7_111007 (1)_Budget 304 IP7_2551_231007" xfId="4405"/>
    <cellStyle name="_AR-FEB_1_Cashflow_Budget 2008_304 IP7_111007 (1)_Budget 304 IP7_2551_231007 2" xfId="22058"/>
    <cellStyle name="_AR-FEB_1_Cashflow_Budget 2008_304 IP7_111007 (1)_Budget 304 IP7_2551-Adj350" xfId="4406"/>
    <cellStyle name="_AR-FEB_1_Cashflow_Budget 2008_304 IP7_111007 (1)_Budget 304 IP7_2551-Adj350 2" xfId="4407"/>
    <cellStyle name="_AR-FEB_1_Cashflow_Budget 2008_304 IP7_111007 (1)_Budget 304 IP7_2551-Adj350 2 2" xfId="21536"/>
    <cellStyle name="_AR-FEB_1_Cashflow_Budget 2008_304 IP7_111007 (1)_Budget 304 IP7_2551-Adj350 3" xfId="21537"/>
    <cellStyle name="_AR-FEB_1_Cashflow_Budget 2008_304 IP7_111007 (1)_DBC บริษัท 304 ทรานสปอร์ต จำกัด_12-2009" xfId="4408"/>
    <cellStyle name="_AR-FEB_1_Cashflow_Budget 2008_304 IP7_111007 (1)_DBC บริษัท 304 ทรานสปอร์ต จำกัด_12-2009 2" xfId="21535"/>
    <cellStyle name="_AR-FEB_1_Cashflow_Budget 2008_304 IP7_111007 (1)_DBC บริษัท ดาวบูรพา เซอร์วิส จำกัด _03-2010" xfId="4409"/>
    <cellStyle name="_AR-FEB_1_Cashflow_Budget 2008_304 IP7_111007 (1)_DBC บริษัท ดาวบูรพา เซอร์วิส จำกัด _03-2010 2" xfId="21534"/>
    <cellStyle name="_AR-FEB_1_Cashflow_Budget 2008_304 IP7_111007 (1)_DBC บริษัท ดาวบูรพา เซอร์วิส จำกัด _10-2009" xfId="4410"/>
    <cellStyle name="_AR-FEB_1_Cashflow_Budget 2008_304 IP7_111007 (1)_DBC บริษัท ดาวบูรพา เซอร์วิส จำกัด _10-2009 2" xfId="21533"/>
    <cellStyle name="_AR-FEB_1_Cashflow_Budget 2008_304 IP7_111007 (1)_DBC บริษัท ดาวบูรพา เซอร์วิส จำกัด _11-2009" xfId="4411"/>
    <cellStyle name="_AR-FEB_1_Cashflow_Budget 2008_304 IP7_111007 (1)_DBC บริษัท ดาวบูรพา เซอร์วิส จำกัด _11-2009 2" xfId="21532"/>
    <cellStyle name="_AR-FEB_1_Cashflow_Budget 2008_304 IP7_111007 (1)_DBC บริษัท ดาวบูรพา เซอร์วิส จำกัด _12-2009" xfId="4412"/>
    <cellStyle name="_AR-FEB_1_Cashflow_Budget 2008_304 IP7_111007 (1)_DBC บริษัท ดาวบูรพา เซอร์วิส จำกัด _12-2009 2" xfId="21531"/>
    <cellStyle name="_AR-FEB_1_Cashflow_Budget 2008_304 IP7_111007 (1)_IBC SKV5 REVISE (รวมมมมมม)" xfId="4413"/>
    <cellStyle name="_AR-FEB_1_Cashflow_Budget 2008_304 IP7_111007 (1)_IBC SKV5 REVISE (รวมมมมมม) 2" xfId="21530"/>
    <cellStyle name="_AR-FEB_1_Cashflow_Budget 2008_304 IP7_111007 (1)_แผนโอน 12-50" xfId="4414"/>
    <cellStyle name="_AR-FEB_1_Cashflow_Budget 2008_304 IP7_111007 (1)_แผนโอน 12-50 2" xfId="22059"/>
    <cellStyle name="_AR-FEB_1_Cashflow_Budget 2008_304 IP7_P'Tum" xfId="4415"/>
    <cellStyle name="_AR-FEB_1_Cashflow_Budget 2008_304 IP7_P'Tum 2" xfId="4416"/>
    <cellStyle name="_AR-FEB_1_Cashflow_Budget 2008_304 IP7_P'Tum 2 2" xfId="21528"/>
    <cellStyle name="_AR-FEB_1_Cashflow_Budget 2008_304 IP7_P'Tum 3" xfId="21529"/>
    <cellStyle name="_AR-FEB_1_Cashflow_Budget 2008_304 IP7_P'Tum_Budget 304 IP7_2551_231007" xfId="4417"/>
    <cellStyle name="_AR-FEB_1_Cashflow_Budget 2008_304 IP7_P'Tum_Budget 304 IP7_2551_231007 2" xfId="22060"/>
    <cellStyle name="_AR-FEB_1_Cashflow_Budget 2008_304 IP7_P'Tum_Budget 304 IP7_2551-Adj350" xfId="4418"/>
    <cellStyle name="_AR-FEB_1_Cashflow_Budget 2008_304 IP7_P'Tum_Budget 304 IP7_2551-Adj350 2" xfId="4419"/>
    <cellStyle name="_AR-FEB_1_Cashflow_Budget 2008_304 IP7_P'Tum_Budget 304 IP7_2551-Adj350 2 2" xfId="21526"/>
    <cellStyle name="_AR-FEB_1_Cashflow_Budget 2008_304 IP7_P'Tum_Budget 304 IP7_2551-Adj350 3" xfId="21527"/>
    <cellStyle name="_AR-FEB_1_Cashflow_Budget 2008_304 IP7_P'Tum_DBC บริษัท 304 ทรานสปอร์ต จำกัด_12-2009" xfId="4420"/>
    <cellStyle name="_AR-FEB_1_Cashflow_Budget 2008_304 IP7_P'Tum_DBC บริษัท 304 ทรานสปอร์ต จำกัด_12-2009 2" xfId="21525"/>
    <cellStyle name="_AR-FEB_1_Cashflow_Budget 2008_304 IP7_P'Tum_DBC บริษัท ดาวบูรพา เซอร์วิส จำกัด _03-2010" xfId="4421"/>
    <cellStyle name="_AR-FEB_1_Cashflow_Budget 2008_304 IP7_P'Tum_DBC บริษัท ดาวบูรพา เซอร์วิส จำกัด _03-2010 2" xfId="21524"/>
    <cellStyle name="_AR-FEB_1_Cashflow_Budget 2008_304 IP7_P'Tum_DBC บริษัท ดาวบูรพา เซอร์วิส จำกัด _10-2009" xfId="4422"/>
    <cellStyle name="_AR-FEB_1_Cashflow_Budget 2008_304 IP7_P'Tum_DBC บริษัท ดาวบูรพา เซอร์วิส จำกัด _10-2009 2" xfId="21523"/>
    <cellStyle name="_AR-FEB_1_Cashflow_Budget 2008_304 IP7_P'Tum_DBC บริษัท ดาวบูรพา เซอร์วิส จำกัด _11-2009" xfId="4423"/>
    <cellStyle name="_AR-FEB_1_Cashflow_Budget 2008_304 IP7_P'Tum_DBC บริษัท ดาวบูรพา เซอร์วิส จำกัด _11-2009 2" xfId="21522"/>
    <cellStyle name="_AR-FEB_1_Cashflow_Budget 2008_304 IP7_P'Tum_DBC บริษัท ดาวบูรพา เซอร์วิส จำกัด _12-2009" xfId="4424"/>
    <cellStyle name="_AR-FEB_1_Cashflow_Budget 2008_304 IP7_P'Tum_DBC บริษัท ดาวบูรพา เซอร์วิส จำกัด _12-2009 2" xfId="21521"/>
    <cellStyle name="_AR-FEB_1_Cashflow_Budget 2008_304 IP7_P'Tum_IBC SKV5 REVISE (รวมมมมมม)" xfId="4425"/>
    <cellStyle name="_AR-FEB_1_Cashflow_Budget 2008_304 IP7_P'Tum_IBC SKV5 REVISE (รวมมมมมม) 2" xfId="21520"/>
    <cellStyle name="_AR-FEB_1_Cashflow_Budget 2008_304 IP7_P'Tum_แผนโอน 12-50" xfId="4426"/>
    <cellStyle name="_AR-FEB_1_Cashflow_Budget 2008_304 IP7_P'Tum_แผนโอน 12-50 2" xfId="22061"/>
    <cellStyle name="_AR-FEB_1_CF Lake Home 1-M.6-51 (1)" xfId="4427"/>
    <cellStyle name="_AR-FEB_1_CF Lake Home 1-M.6-51 (1) 2" xfId="21519"/>
    <cellStyle name="_AR-FEB_1_CF Lake Home 1-M.7-51" xfId="4428"/>
    <cellStyle name="_AR-FEB_1_CF Lake Home 1-M.7-51 2" xfId="21518"/>
    <cellStyle name="_AR-FEB_1_CF Nov,2007_IP7 (1)" xfId="4429"/>
    <cellStyle name="_AR-FEB_1_CF Nov,2007_IP7 (1) 2" xfId="21517"/>
    <cellStyle name="_AR-FEB_1_CF Nov,2007_IP7 (1)_FYA-1 SKV5 ครั้งที่ 5_23.1.2552" xfId="4430"/>
    <cellStyle name="_AR-FEB_1_CF Nov,2007_IP7 (1)_FYA-1 SKV5 ครั้งที่ 5_23.1.2552 2" xfId="21516"/>
    <cellStyle name="_AR-FEB_1_CF Nov,2007_IP7 (1)_สรุปงานขาย SKV5_กพ51 (1)" xfId="4431"/>
    <cellStyle name="_AR-FEB_1_CF Nov,2007_IP7 (1)_สรุปงานขาย SKV5_กพ51 (1) 2" xfId="21515"/>
    <cellStyle name="_AR-FEB_1_CF Nov,2007_IP7 (1)_สรุปงานขาย SKV5_มีนา52" xfId="4432"/>
    <cellStyle name="_AR-FEB_1_CF Nov,2007_IP7 (1)_สรุปงานขาย SKV5_มีนา52 2" xfId="21514"/>
    <cellStyle name="_AR-FEB_1_Console BG'53 Rental" xfId="4433"/>
    <cellStyle name="_AR-FEB_1_Console BG'53 Rental 2" xfId="21513"/>
    <cellStyle name="_AR-FEB_1_DAY END CASH LH1 ก.ย 2550." xfId="4434"/>
    <cellStyle name="_AR-FEB_1_DAY END CASH LH1 ก.ย 2550. 2" xfId="21512"/>
    <cellStyle name="_AR-FEB_1_DAY END CASH LH1 ก.ย 2550._FYA-1 SKV5 ครั้งที่ 5_23.1.2552" xfId="4435"/>
    <cellStyle name="_AR-FEB_1_DAY END CASH LH1 ก.ย 2550._FYA-1 SKV5 ครั้งที่ 5_23.1.2552 2" xfId="21511"/>
    <cellStyle name="_AR-FEB_1_DAY END CASH LH1 ก.ย 2550._ประมาณรับเงิน 51" xfId="4436"/>
    <cellStyle name="_AR-FEB_1_DAY END CASH LH1 ก.ย 2550._ประมาณรับเงิน 51 2" xfId="22062"/>
    <cellStyle name="_AR-FEB_1_DAY END CASH LH1 ก.ย 2550._สรุปงานขาย SKV5_กพ51 (1)" xfId="4437"/>
    <cellStyle name="_AR-FEB_1_DAY END CASH LH1 ก.ย 2550._สรุปงานขาย SKV5_กพ51 (1) 2" xfId="21510"/>
    <cellStyle name="_AR-FEB_1_DAY END CASH LH1 ก.ย 2550._สรุปงานขาย SKV5_มีนา52" xfId="4438"/>
    <cellStyle name="_AR-FEB_1_DAY END CASH LH1 ก.ย 2550._สรุปงานขาย SKV5_มีนา52 2" xfId="21509"/>
    <cellStyle name="_AR-FEB_1_DAY END CASH LH1 ต.ค 2550." xfId="4439"/>
    <cellStyle name="_AR-FEB_1_DAY END CASH LH1 ต.ค 2550. 2" xfId="4440"/>
    <cellStyle name="_AR-FEB_1_DAY END CASH LH1 ต.ค 2550. 2 2" xfId="21507"/>
    <cellStyle name="_AR-FEB_1_DAY END CASH LH1 ต.ค 2550. 3" xfId="21508"/>
    <cellStyle name="_AR-FEB_1_DAY END CASH LH1 ต.ค 2550._DBC บริษัท 304 ทรานสปอร์ต จำกัด_12-2009" xfId="4441"/>
    <cellStyle name="_AR-FEB_1_DAY END CASH LH1 ต.ค 2550._DBC บริษัท 304 ทรานสปอร์ต จำกัด_12-2009 2" xfId="21506"/>
    <cellStyle name="_AR-FEB_1_DAY END CASH LH1 ต.ค 2550._DBC บริษัท ดาวบูรพา เซอร์วิส จำกัด _03-2010" xfId="4442"/>
    <cellStyle name="_AR-FEB_1_DAY END CASH LH1 ต.ค 2550._DBC บริษัท ดาวบูรพา เซอร์วิส จำกัด _03-2010 2" xfId="21505"/>
    <cellStyle name="_AR-FEB_1_DAY END CASH LH1 ต.ค 2550._DBC บริษัท ดาวบูรพา เซอร์วิส จำกัด _10-2009" xfId="4443"/>
    <cellStyle name="_AR-FEB_1_DAY END CASH LH1 ต.ค 2550._DBC บริษัท ดาวบูรพา เซอร์วิส จำกัด _10-2009 2" xfId="21504"/>
    <cellStyle name="_AR-FEB_1_DAY END CASH LH1 ต.ค 2550._DBC บริษัท ดาวบูรพา เซอร์วิส จำกัด _11-2009" xfId="4444"/>
    <cellStyle name="_AR-FEB_1_DAY END CASH LH1 ต.ค 2550._DBC บริษัท ดาวบูรพา เซอร์วิส จำกัด _11-2009 2" xfId="21503"/>
    <cellStyle name="_AR-FEB_1_DAY END CASH LH1 ต.ค 2550._DBC บริษัท ดาวบูรพา เซอร์วิส จำกัด _12-2009" xfId="4445"/>
    <cellStyle name="_AR-FEB_1_DAY END CASH LH1 ต.ค 2550._DBC บริษัท ดาวบูรพา เซอร์วิส จำกัด _12-2009 2" xfId="21502"/>
    <cellStyle name="_AR-FEB_1_DAY END CASH LH1 พ.ย 2550." xfId="4446"/>
    <cellStyle name="_AR-FEB_1_DAY END CASH LH1 พ.ย 2550. 2" xfId="21501"/>
    <cellStyle name="_AR-FEB_1_Form (RE Funding) _ Condo plaza (เบ้ง)" xfId="4447"/>
    <cellStyle name="_AR-FEB_1_Form (RE Funding) _ Condo plaza (เบ้ง) 2" xfId="22063"/>
    <cellStyle name="_AR-FEB_1_Form (RE Funding) _ อาคารพาณิชย์ (เบ๊ง)" xfId="4448"/>
    <cellStyle name="_AR-FEB_1_Form (RE Funding) _ อาคารพาณิชย์ (เบ๊ง) 2" xfId="22064"/>
    <cellStyle name="_AR-FEB_1_FS of AS as 09Sep 2007_1_Meeting Board" xfId="4449"/>
    <cellStyle name="_AR-FEB_1_FS of AS as 09Sep 2007_1_Meeting Board 2" xfId="21500"/>
    <cellStyle name="_AR-FEB_1_FS of AS as 09Sep 2008_1_Meeting Board" xfId="4450"/>
    <cellStyle name="_AR-FEB_1_FS of AS as 09Sep 2008_1_Meeting Board 2" xfId="21499"/>
    <cellStyle name="_AR-FEB_1_FS of AS as 10Oct 2008_1_Meeting Board" xfId="4451"/>
    <cellStyle name="_AR-FEB_1_FS of AS as 10Oct 2008_1_Meeting Board 2" xfId="21498"/>
    <cellStyle name="_AR-FEB_1_FYA-1  AS 2_2551 งานCapex ปูกระเบื้องและ labour camp ชี้แจ้งตาม comment" xfId="4452"/>
    <cellStyle name="_AR-FEB_1_FYA-1  AS 2_2551 งานCapex ปูกระเบื้องและ labour camp ชี้แจ้งตาม comment 2" xfId="21497"/>
    <cellStyle name="_AR-FEB_1_FYA-1  AS 2_2551 งานCapex ปูกระเบื้องและ labour camp ชี้แจ้งตาม comment_1.FCC AS (2 Apr 09)" xfId="4453"/>
    <cellStyle name="_AR-FEB_1_FYA-1  AS 2_2551 งานCapex ปูกระเบื้องและ labour camp ชี้แจ้งตาม comment_1.FCC AS (2 Apr 09) 2" xfId="21496"/>
    <cellStyle name="_AR-FEB_1_FYA-1  AS 2_2551 งานCapex ปูกระเบื้องและ labour camp ชี้แจ้งตาม comment_M-IBCs 304IP3_2553" xfId="4454"/>
    <cellStyle name="_AR-FEB_1_FYA-1  AS 2_2551 งานCapex ปูกระเบื้องและ labour camp ชี้แจ้งตาม comment_M-IBCs 304IP3_2553 2" xfId="21495"/>
    <cellStyle name="_AR-FEB_1_FYA-1 SKV5 ครั้งที่ 5_23.1.2552" xfId="4455"/>
    <cellStyle name="_AR-FEB_1_FYA-1 SKV5 ครั้งที่ 5_23.1.2552 2" xfId="21494"/>
    <cellStyle name="_AR-FEB_1_Land_304I-Town 8" xfId="4456"/>
    <cellStyle name="_AR-FEB_1_Land_304I-Town 8 2" xfId="22065"/>
    <cellStyle name="_AR-FEB_1_MB2 - Nuttapon Q250 - Revised#3" xfId="4457"/>
    <cellStyle name="_AR-FEB_1_MB2 - Nuttapon Q250 - Revised#3 2" xfId="21493"/>
    <cellStyle name="_AR-FEB_1_MB2 - Nuttapon Q250 - Revised#3_MBO-MIB นายธนายุทธ คนยืน ก.ย. 2551" xfId="4458"/>
    <cellStyle name="_AR-FEB_1_MB2 - Nuttapon Q250 - Revised#3_MBO-MIB นายธนายุทธ คนยืน ก.ย. 2551 2" xfId="21492"/>
    <cellStyle name="_AR-FEB_1_MB2 - Nuttapon Q250 - Revised#3_MBO-MIB นายธนายุทธ คนยืน ต.ค. 2551" xfId="4459"/>
    <cellStyle name="_AR-FEB_1_MB2 - Nuttapon Q250 - Revised#3_MBO-MIB นายธนายุทธ คนยืน ต.ค. 2551 2" xfId="21491"/>
    <cellStyle name="_AR-FEB_1_MB2 - Nuttapon Q250 - Revised#3_MBO-MIB นายธนายุทธ คนยืน พ.ย. 2551" xfId="4460"/>
    <cellStyle name="_AR-FEB_1_MB2 - Nuttapon Q250 - Revised#3_MBO-MIB นายธนายุทธ คนยืน พ.ย. 2551 2" xfId="21490"/>
    <cellStyle name="_AR-FEB_1_Mgt Form and EBITDA 17102007" xfId="4461"/>
    <cellStyle name="_AR-FEB_1_Mgt Form and EBITDA 17102007 2" xfId="21489"/>
    <cellStyle name="_AR-FEB_1_Mgt Form and EBITDA_DEC 07+Forecast" xfId="4462"/>
    <cellStyle name="_AR-FEB_1_Mgt Form and EBITDA_DEC 07+Forecast 2" xfId="21488"/>
    <cellStyle name="_AR-FEB_1_Paper Presentation and KPI_K' Wirat" xfId="4463"/>
    <cellStyle name="_AR-FEB_1_Paper Presentation and KPI_K' Wirat 2" xfId="21487"/>
    <cellStyle name="_AR-FEB_1_RE Funding _BFC &amp; Club House (เต้)" xfId="4464"/>
    <cellStyle name="_AR-FEB_1_RE Funding _BFC &amp; Club House (เต้) 2" xfId="22066"/>
    <cellStyle name="_AR-FEB_1_Site office" xfId="4465"/>
    <cellStyle name="_AR-FEB_1_Site office 2" xfId="22067"/>
    <cellStyle name="_AR-FEB_1_SKV1,LH" xfId="4466"/>
    <cellStyle name="_AR-FEB_1_SKV1,LH 2" xfId="21486"/>
    <cellStyle name="_AR-FEB_1_ค่าเสื่อมราคา" xfId="4467"/>
    <cellStyle name="_AR-FEB_1_ค่าเสื่อมราคา 2" xfId="21485"/>
    <cellStyle name="_AR-FEB_1_งบการเงิน LH 1 M.6-51 (Board)" xfId="4468"/>
    <cellStyle name="_AR-FEB_1_งบการเงิน LH 1 M.6-51 (Board) 2" xfId="21484"/>
    <cellStyle name="_AR-FEB_1_งบการเงิน LH 1 M.6-51 (Board)_FYA-1 SKV5 ครั้งที่ 5_23.1.2552" xfId="4469"/>
    <cellStyle name="_AR-FEB_1_งบการเงิน LH 1 M.6-51 (Board)_FYA-1 SKV5 ครั้งที่ 5_23.1.2552 2" xfId="21483"/>
    <cellStyle name="_AR-FEB_1_งบการเงิน LH 1 M.6-51 (Board)_สรุปงานขาย SKV5_กพ51 (1)" xfId="4470"/>
    <cellStyle name="_AR-FEB_1_งบการเงิน LH 1 M.6-51 (Board)_สรุปงานขาย SKV5_กพ51 (1) 2" xfId="21482"/>
    <cellStyle name="_AR-FEB_1_งบการเงิน LH 1 M.6-51 (Board)_สรุปงานขาย SKV5_มีนา52" xfId="4471"/>
    <cellStyle name="_AR-FEB_1_งบการเงิน LH 1 M.6-51 (Board)_สรุปงานขาย SKV5_มีนา52 2" xfId="21481"/>
    <cellStyle name="_AR-FEB_1_งบการเงินประจำเดือน 10_ 50 (เลคโฮม 1 สุวรรณภูมิ)" xfId="4472"/>
    <cellStyle name="_AR-FEB_1_งบการเงินประจำเดือน 10_ 50 (เลคโฮม 1 สุวรรณภูมิ) 2" xfId="21480"/>
    <cellStyle name="_AR-FEB_1_งบการเงินประจำเดือน 10_ 50 (เลคโฮม 1 สุวรรณภูมิ)_FYA-1 SKV5 ครั้งที่ 5_23.1.2552" xfId="4473"/>
    <cellStyle name="_AR-FEB_1_งบการเงินประจำเดือน 10_ 50 (เลคโฮม 1 สุวรรณภูมิ)_FYA-1 SKV5 ครั้งที่ 5_23.1.2552 2" xfId="21479"/>
    <cellStyle name="_AR-FEB_1_งบการเงินประจำเดือน 10_ 50 (เลคโฮม 1 สุวรรณภูมิ)_สรุปงานขาย SKV5_กพ51 (1)" xfId="4474"/>
    <cellStyle name="_AR-FEB_1_งบการเงินประจำเดือน 10_ 50 (เลคโฮม 1 สุวรรณภูมิ)_สรุปงานขาย SKV5_กพ51 (1) 2" xfId="21478"/>
    <cellStyle name="_AR-FEB_1_งบการเงินประจำเดือน 10_ 50 (เลคโฮม 1 สุวรรณภูมิ)_สรุปงานขาย SKV5_มีนา52" xfId="4475"/>
    <cellStyle name="_AR-FEB_1_งบการเงินประจำเดือน 10_ 50 (เลคโฮม 1 สุวรรณภูมิ)_สรุปงานขาย SKV5_มีนา52 2" xfId="21477"/>
    <cellStyle name="_AR-FEB_1_งบการเงินประจำเดือน 11_ 50 (เลคโฮม 1 สุวรรณภูมิ)" xfId="4476"/>
    <cellStyle name="_AR-FEB_1_งบการเงินประจำเดือน 11_ 50 (เลคโฮม 1 สุวรรณภูมิ) 2" xfId="21476"/>
    <cellStyle name="_AR-FEB_1_งบการเงินประจำเดือน 11_ 50 (เลคโฮม 1 สุวรรณภูมิ)_FYA-1 SKV5 ครั้งที่ 5_23.1.2552" xfId="4477"/>
    <cellStyle name="_AR-FEB_1_งบการเงินประจำเดือน 11_ 50 (เลคโฮม 1 สุวรรณภูมิ)_FYA-1 SKV5 ครั้งที่ 5_23.1.2552 2" xfId="21475"/>
    <cellStyle name="_AR-FEB_1_งบการเงินประจำเดือน 11_ 50 (เลคโฮม 1 สุวรรณภูมิ)_สรุปงานขาย SKV5_กพ51 (1)" xfId="4478"/>
    <cellStyle name="_AR-FEB_1_งบการเงินประจำเดือน 11_ 50 (เลคโฮม 1 สุวรรณภูมิ)_สรุปงานขาย SKV5_กพ51 (1) 2" xfId="21474"/>
    <cellStyle name="_AR-FEB_1_งบการเงินประจำเดือน 11_ 50 (เลคโฮม 1 สุวรรณภูมิ)_สรุปงานขาย SKV5_มีนา52" xfId="4479"/>
    <cellStyle name="_AR-FEB_1_งบการเงินประจำเดือน 11_ 50 (เลคโฮม 1 สุวรรณภูมิ)_สรุปงานขาย SKV5_มีนา52 2" xfId="21473"/>
    <cellStyle name="_AR-FEB_1_งบการเงินประจำเดือน 12_ 50 Lake Home 1" xfId="4480"/>
    <cellStyle name="_AR-FEB_1_งบการเงินประจำเดือน 12_ 50 Lake Home 1 2" xfId="21472"/>
    <cellStyle name="_AR-FEB_1_งบการเงินประจำเดือน 12_ 50 Lake Home 1_FYA-1 SKV5 ครั้งที่ 5_23.1.2552" xfId="4481"/>
    <cellStyle name="_AR-FEB_1_งบการเงินประจำเดือน 12_ 50 Lake Home 1_FYA-1 SKV5 ครั้งที่ 5_23.1.2552 2" xfId="21471"/>
    <cellStyle name="_AR-FEB_1_งบการเงินประจำเดือน 12_ 50 Lake Home 1_สรุปงานขาย SKV5_กพ51 (1)" xfId="4482"/>
    <cellStyle name="_AR-FEB_1_งบการเงินประจำเดือน 12_ 50 Lake Home 1_สรุปงานขาย SKV5_กพ51 (1) 2" xfId="21470"/>
    <cellStyle name="_AR-FEB_1_งบการเงินประจำเดือน 12_ 50 Lake Home 1_สรุปงานขาย SKV5_มีนา52" xfId="4483"/>
    <cellStyle name="_AR-FEB_1_งบการเงินประจำเดือน 12_ 50 Lake Home 1_สรุปงานขาย SKV5_มีนา52 2" xfId="21469"/>
    <cellStyle name="_AR-FEB_1_งบการเงินประจำเดือน 9_ 50 (เลคโฮม 1 สุวรรณภูมิ)" xfId="4484"/>
    <cellStyle name="_AR-FEB_1_งบการเงินประจำเดือน 9_ 50 (เลคโฮม 1 สุวรรณภูมิ) 2" xfId="21468"/>
    <cellStyle name="_AR-FEB_1_งบการเงินประจำเดือน 9_ 50 (เลคโฮม 1 สุวรรณภูมิ)_FYA-1 SKV5 ครั้งที่ 5_23.1.2552" xfId="4485"/>
    <cellStyle name="_AR-FEB_1_งบการเงินประจำเดือน 9_ 50 (เลคโฮม 1 สุวรรณภูมิ)_FYA-1 SKV5 ครั้งที่ 5_23.1.2552 2" xfId="21467"/>
    <cellStyle name="_AR-FEB_1_งบการเงินประจำเดือน 9_ 50 (เลคโฮม 1 สุวรรณภูมิ)_สรุปงานขาย SKV5_กพ51 (1)" xfId="4486"/>
    <cellStyle name="_AR-FEB_1_งบการเงินประจำเดือน 9_ 50 (เลคโฮม 1 สุวรรณภูมิ)_สรุปงานขาย SKV5_กพ51 (1) 2" xfId="21466"/>
    <cellStyle name="_AR-FEB_1_งบการเงินประจำเดือน 9_ 50 (เลคโฮม 1 สุวรรณภูมิ)_สรุปงานขาย SKV5_มีนา52" xfId="4487"/>
    <cellStyle name="_AR-FEB_1_งบการเงินประจำเดือน 9_ 50 (เลคโฮม 1 สุวรรณภูมิ)_สรุปงานขาย SKV5_มีนา52 2" xfId="21465"/>
    <cellStyle name="_AR-FEB_1_เงินกู้ KTB+O_ D 2008_12Dec" xfId="4488"/>
    <cellStyle name="_AR-FEB_1_เงินกู้ KTB+O_ D 2008_12Dec 2" xfId="21464"/>
    <cellStyle name="_AR-FEB_1_ประมาณรับเงิน 51" xfId="4489"/>
    <cellStyle name="_AR-FEB_1_ประมาณรับเงิน 51 2" xfId="22070"/>
    <cellStyle name="_AR-FEB_1_ผลงานMIB-ก.ย._50(ประพจน์)" xfId="4490"/>
    <cellStyle name="_AR-FEB_1_ผลงานMIB-ก.ย._50(ประพจน์) 2" xfId="21463"/>
    <cellStyle name="_AR-FEB_1_ผลงานMIB-ก.ย._50(ประพจน์)_FYA-1 SKV5 ครั้งที่ 5_23.1.2552" xfId="4491"/>
    <cellStyle name="_AR-FEB_1_ผลงานMIB-ก.ย._50(ประพจน์)_FYA-1 SKV5 ครั้งที่ 5_23.1.2552 2" xfId="21462"/>
    <cellStyle name="_AR-FEB_1_ผลงานMIB-ก.ย._50(ประพจน์)_สรุปงานขาย SKV5_กพ51 (1)" xfId="4492"/>
    <cellStyle name="_AR-FEB_1_ผลงานMIB-ก.ย._50(ประพจน์)_สรุปงานขาย SKV5_กพ51 (1) 2" xfId="21461"/>
    <cellStyle name="_AR-FEB_1_ผลงานMIB-ก.ย._50(ประพจน์)_สรุปงานขาย SKV5_มีนา52" xfId="4493"/>
    <cellStyle name="_AR-FEB_1_ผลงานMIB-ก.ย._50(ประพจน์)_สรุปงานขาย SKV5_มีนา52 2" xfId="21460"/>
    <cellStyle name="_AR-FEB_1_แผนการจ่ายชำระหนี้แบบผ่อน 6 งวด" xfId="4494"/>
    <cellStyle name="_AR-FEB_1_แผนการจ่ายชำระหนี้แบบผ่อน 6 งวด 2" xfId="21459"/>
    <cellStyle name="_AR-FEB_1_แผนการจ่ายชำระหนี้แบบผ่อน 6 งวด_1.FCC AS 26.4.2552" xfId="4495"/>
    <cellStyle name="_AR-FEB_1_แผนการจ่ายชำระหนี้แบบผ่อน 6 งวด_1.FCC AS 26.4.2552 2" xfId="21458"/>
    <cellStyle name="_AR-FEB_1_แผนการใช้OD KTB and KBANK" xfId="4496"/>
    <cellStyle name="_AR-FEB_1_แผนการใช้OD KTB and KBANK 2" xfId="21457"/>
    <cellStyle name="_AR-FEB_1_แผนการใช้OD KTB and KBANK_present" xfId="4497"/>
    <cellStyle name="_AR-FEB_1_แผนการใช้OD KTB and KBANK_present 2" xfId="21456"/>
    <cellStyle name="_AR-FEB_1_แผนการใช้OD KTB and KBANK_present_ตารางการจ่ายชำระหนี้ AS ให้ KTB" xfId="4498"/>
    <cellStyle name="_AR-FEB_1_แผนการใช้OD KTB and KBANK_present_ตารางการจ่ายชำระหนี้ AS ให้ KTB 2" xfId="21455"/>
    <cellStyle name="_AR-FEB_1_แผนซื้อที่ดิน 304IP5 (1)" xfId="4499"/>
    <cellStyle name="_AR-FEB_1_แผนซื้อที่ดิน 304IP5 (1) 2" xfId="22069"/>
    <cellStyle name="_AR-FEB_1_แผนโอน 12-50" xfId="4500"/>
    <cellStyle name="_AR-FEB_1_แผนโอน 12-50 2" xfId="4501"/>
    <cellStyle name="_AR-FEB_1_แผนโอน 12-50 2 2" xfId="21453"/>
    <cellStyle name="_AR-FEB_1_แผนโอน 12-50 3" xfId="21454"/>
    <cellStyle name="_AR-FEB_1_รายการโฉนดที่ดิน I-Town 8" xfId="4502"/>
    <cellStyle name="_AR-FEB_1_รายการโฉนดที่ดิน I-Town 8 2" xfId="22071"/>
    <cellStyle name="_AR-FEB_1_วิเคราะห์บัญชีย่อย 304 ไอพี 3 เดือน 12" xfId="4503"/>
    <cellStyle name="_AR-FEB_1_วิเคราะห์บัญชีย่อย 304 ไอพี 3 เดือน 12 2" xfId="21452"/>
    <cellStyle name="_AR-FEB_1_สรุปงานขาย SKV3_ม.ค.2552" xfId="4504"/>
    <cellStyle name="_AR-FEB_1_สรุปงานขาย SKV3_ม.ค.2552 2" xfId="21451"/>
    <cellStyle name="_AR-FEB_1_สรุปงานขาย SKV3_มี.ค.2552" xfId="4505"/>
    <cellStyle name="_AR-FEB_1_สรุปงานขาย SKV3_มี.ค.2552 2" xfId="21450"/>
    <cellStyle name="_AR-FEB_1_สรุปงานขาย SKV5_กพ51 (1)" xfId="4506"/>
    <cellStyle name="_AR-FEB_1_สรุปงานขาย SKV5_กพ51 (1) 2" xfId="21449"/>
    <cellStyle name="_AR-FEB_1_สรุปงานขาย SKV5_มีนา52" xfId="4507"/>
    <cellStyle name="_AR-FEB_1_สรุปงานขาย SKV5_มีนา52 2" xfId="21448"/>
    <cellStyle name="_AR-FEB_1_สรุปรายงาน cash flowเดือน10-50 LH (ส่ง)" xfId="4508"/>
    <cellStyle name="_AR-FEB_1_สรุปรายงาน cash flowเดือน10-50 LH (ส่ง) 2" xfId="21447"/>
    <cellStyle name="_AR-FEB_1_สรุปรายได้รับล่วงหน้า 304ไอพี 3" xfId="4509"/>
    <cellStyle name="_AR-FEB_1_สรุปรายได้รับล่วงหน้า 304ไอพี 3 2" xfId="21446"/>
    <cellStyle name="_AR-FEB_1_เอกสารประชุมAsset PropFund" xfId="4510"/>
    <cellStyle name="_AR-FEB_1_เอกสารประชุมAsset PropFund 2" xfId="22068"/>
    <cellStyle name="_AR-FEB_2" xfId="4511"/>
    <cellStyle name="_AR-FEB_2 2" xfId="4512"/>
    <cellStyle name="_AR-FEB_2 2 2" xfId="21444"/>
    <cellStyle name="_AR-FEB_2 3" xfId="21445"/>
    <cellStyle name="_AR-FEB_2_304 I-Town 8_EGM_07022008(ผ่าน)" xfId="4513"/>
    <cellStyle name="_AR-FEB_2_304 I-Town 8_EGM_07022008(ผ่าน) 2" xfId="22072"/>
    <cellStyle name="_AR-FEB_2_304IP7_Budget_2550_revised#1_EGM_2550 for SRF (present)" xfId="4514"/>
    <cellStyle name="_AR-FEB_2_304IP7_Budget_2550_revised#1_EGM_2550 for SRF (present) 2" xfId="22073"/>
    <cellStyle name="_AR-FEB_2_304IP7_Sale Report" xfId="4515"/>
    <cellStyle name="_AR-FEB_2_304IP7_Sale Report 2" xfId="22074"/>
    <cellStyle name="_AR-FEB_2_Assumption รายได้ " xfId="4516"/>
    <cellStyle name="_AR-FEB_2_Assumption รายได้  2" xfId="21443"/>
    <cellStyle name="_AR-FEB_2_BG" xfId="4517"/>
    <cellStyle name="_AR-FEB_2_BG 2" xfId="4518"/>
    <cellStyle name="_AR-FEB_2_BG 2 2" xfId="21441"/>
    <cellStyle name="_AR-FEB_2_BG 3" xfId="21442"/>
    <cellStyle name="_AR-FEB_2_BG_ประมาณรับเงิน 51" xfId="4519"/>
    <cellStyle name="_AR-FEB_2_BG_ประมาณรับเงิน 51 2" xfId="22075"/>
    <cellStyle name="_AR-FEB_2_BG_สรุปงานขาย SKV5_กพ51 (1)" xfId="4520"/>
    <cellStyle name="_AR-FEB_2_BG_สรุปงานขาย SKV5_กพ51 (1) 2" xfId="21440"/>
    <cellStyle name="_AR-FEB_2_BG_สรุปงานขาย SKV5_มีนา52" xfId="4521"/>
    <cellStyle name="_AR-FEB_2_BG_สรุปงานขาย SKV5_มีนา52 2" xfId="21439"/>
    <cellStyle name="_AR-FEB_2_Book1 (1)" xfId="4522"/>
    <cellStyle name="_AR-FEB_2_Book1 (1) 2" xfId="21438"/>
    <cellStyle name="_AR-FEB_2_BSNS1,2 BG 2009 90%  12.18.2008" xfId="4523"/>
    <cellStyle name="_AR-FEB_2_BSNS1,2 BG 2009 90%  12.18.2008 2" xfId="21437"/>
    <cellStyle name="_AR-FEB_2_Budget 304 IP7_2551" xfId="4524"/>
    <cellStyle name="_AR-FEB_2_Budget 304 IP7_2551 2" xfId="4525"/>
    <cellStyle name="_AR-FEB_2_Budget 304 IP7_2551 2 2" xfId="21435"/>
    <cellStyle name="_AR-FEB_2_Budget 304 IP7_2551 3" xfId="21436"/>
    <cellStyle name="_AR-FEB_2_Budget 304 IP7_2551_231007" xfId="4526"/>
    <cellStyle name="_AR-FEB_2_Budget 304 IP7_2551_231007 2" xfId="22076"/>
    <cellStyle name="_AR-FEB_2_Budget 304 IP7_2551_304 I-Town 8 11_12_2007_" xfId="4527"/>
    <cellStyle name="_AR-FEB_2_Budget 304 IP7_2551_304 I-Town 8 11_12_2007_ 2" xfId="22077"/>
    <cellStyle name="_AR-FEB_2_Budget 304 IP7_2551_304 I-Town 8_EGM_190120089999999999" xfId="4528"/>
    <cellStyle name="_AR-FEB_2_Budget 304 IP7_2551_304 I-Town 8_EGM_190120089999999999 2" xfId="22078"/>
    <cellStyle name="_AR-FEB_2_Budget 304 IP7_2551_304 I-Town 8_EGM_BF TP" xfId="4529"/>
    <cellStyle name="_AR-FEB_2_Budget 304 IP7_2551_304 I-Town 8_EGM_BF TP 2" xfId="22079"/>
    <cellStyle name="_AR-FEB_2_Budget 304 IP7_2551_IBC SKV5 REVISE (รวมมมมมม)" xfId="4530"/>
    <cellStyle name="_AR-FEB_2_Budget 304 IP7_2551_IBC SKV5 REVISE (รวมมมมมม) 2" xfId="21434"/>
    <cellStyle name="_AR-FEB_2_Budget 304 IP7_2551_Site office" xfId="4531"/>
    <cellStyle name="_AR-FEB_2_Budget 304 IP7_2551_Site office 2" xfId="22080"/>
    <cellStyle name="_AR-FEB_2_Budget 304 IP7_2551_รายการโฉนดที่ดิน I-Town 8" xfId="4532"/>
    <cellStyle name="_AR-FEB_2_Budget 304 IP7_2551_รายการโฉนดที่ดิน I-Town 8 2" xfId="22081"/>
    <cellStyle name="_AR-FEB_2_Budget 304 IP7_2551-Adj350" xfId="4533"/>
    <cellStyle name="_AR-FEB_2_Budget 304 IP7_2551-Adj350 2" xfId="4534"/>
    <cellStyle name="_AR-FEB_2_Budget 304 IP7_2551-Adj350 2 2" xfId="21432"/>
    <cellStyle name="_AR-FEB_2_Budget 304 IP7_2551-Adj350 3" xfId="21433"/>
    <cellStyle name="_AR-FEB_2_Budget 304 IP7_ปี 2551" xfId="4535"/>
    <cellStyle name="_AR-FEB_2_Budget 304 IP7_ปี 2551 2" xfId="4536"/>
    <cellStyle name="_AR-FEB_2_Budget 304 IP7_ปี 2551 2 2" xfId="21430"/>
    <cellStyle name="_AR-FEB_2_Budget 304 IP7_ปี 2551 3" xfId="21431"/>
    <cellStyle name="_AR-FEB_2_Budget 304 IP7_ปี 2551_304 I-Town 8 11_12_2007_" xfId="4537"/>
    <cellStyle name="_AR-FEB_2_Budget 304 IP7_ปี 2551_304 I-Town 8 11_12_2007_ 2" xfId="22082"/>
    <cellStyle name="_AR-FEB_2_Budget 304 IP7_ปี 2551_304 I-Town 8_EGM_190120089999999999" xfId="4538"/>
    <cellStyle name="_AR-FEB_2_Budget 304 IP7_ปี 2551_304 I-Town 8_EGM_190120089999999999 2" xfId="22083"/>
    <cellStyle name="_AR-FEB_2_Budget 304 IP7_ปี 2551_304 I-Town 8_EGM_BF TP" xfId="4539"/>
    <cellStyle name="_AR-FEB_2_Budget 304 IP7_ปี 2551_304 I-Town 8_EGM_BF TP 2" xfId="22084"/>
    <cellStyle name="_AR-FEB_2_Budget 304 IP7_ปี 2551_DBC บริษัท 304 ทรานสปอร์ต จำกัด_12-2009" xfId="4540"/>
    <cellStyle name="_AR-FEB_2_Budget 304 IP7_ปี 2551_DBC บริษัท 304 ทรานสปอร์ต จำกัด_12-2009 2" xfId="21429"/>
    <cellStyle name="_AR-FEB_2_Budget 304 IP7_ปี 2551_DBC บริษัท ดาวบูรพา เซอร์วิส จำกัด _03-2010" xfId="4541"/>
    <cellStyle name="_AR-FEB_2_Budget 304 IP7_ปี 2551_DBC บริษัท ดาวบูรพา เซอร์วิส จำกัด _03-2010 2" xfId="21428"/>
    <cellStyle name="_AR-FEB_2_Budget 304 IP7_ปี 2551_DBC บริษัท ดาวบูรพา เซอร์วิส จำกัด _10-2009" xfId="4542"/>
    <cellStyle name="_AR-FEB_2_Budget 304 IP7_ปี 2551_DBC บริษัท ดาวบูรพา เซอร์วิส จำกัด _10-2009 2" xfId="21427"/>
    <cellStyle name="_AR-FEB_2_Budget 304 IP7_ปี 2551_DBC บริษัท ดาวบูรพา เซอร์วิส จำกัด _11-2009" xfId="4543"/>
    <cellStyle name="_AR-FEB_2_Budget 304 IP7_ปี 2551_DBC บริษัท ดาวบูรพา เซอร์วิส จำกัด _11-2009 2" xfId="21426"/>
    <cellStyle name="_AR-FEB_2_Budget 304 IP7_ปี 2551_DBC บริษัท ดาวบูรพา เซอร์วิส จำกัด _12-2009" xfId="4544"/>
    <cellStyle name="_AR-FEB_2_Budget 304 IP7_ปี 2551_DBC บริษัท ดาวบูรพา เซอร์วิส จำกัด _12-2009 2" xfId="21425"/>
    <cellStyle name="_AR-FEB_2_Budget 304 IP7_ปี 2551_Site office" xfId="4545"/>
    <cellStyle name="_AR-FEB_2_Budget 304 IP7_ปี 2551_Site office 2" xfId="22085"/>
    <cellStyle name="_AR-FEB_2_Budget 304 IP7_ปี 2551_รายการโฉนดที่ดิน I-Town 8" xfId="4546"/>
    <cellStyle name="_AR-FEB_2_Budget 304 IP7_ปี 2551_รายการโฉนดที่ดิน I-Town 8 2" xfId="22086"/>
    <cellStyle name="_AR-FEB_2_Budget AS Year 2550 - SRF Revised#2 Include CAPEX" xfId="4547"/>
    <cellStyle name="_AR-FEB_2_Budget AS Year 2550 - SRF Revised#2 Include CAPEX 2" xfId="4548"/>
    <cellStyle name="_AR-FEB_2_Budget AS Year 2550 - SRF Revised#2 Include CAPEX 2 2" xfId="21423"/>
    <cellStyle name="_AR-FEB_2_Budget AS Year 2550 - SRF Revised#2 Include CAPEX 3" xfId="21424"/>
    <cellStyle name="_AR-FEB_2_Budget AS Year 2551 - base budget 2007" xfId="4549"/>
    <cellStyle name="_AR-FEB_2_Budget AS Year 2551 - base budget 2007 2" xfId="4550"/>
    <cellStyle name="_AR-FEB_2_Budget AS Year 2551 - base budget 2007 2 2" xfId="21421"/>
    <cellStyle name="_AR-FEB_2_Budget AS Year 2551 - base budget 2007 3" xfId="21422"/>
    <cellStyle name="_AR-FEB_2_Budget AS Year 2551 (1)" xfId="4551"/>
    <cellStyle name="_AR-FEB_2_Budget AS Year 2551 (1) 2" xfId="4552"/>
    <cellStyle name="_AR-FEB_2_Budget AS Year 2551 (1) 2 2" xfId="21419"/>
    <cellStyle name="_AR-FEB_2_Budget AS Year 2551 (1) 3" xfId="21420"/>
    <cellStyle name="_AR-FEB_2_Budget Landscape 2008_by krisada" xfId="4553"/>
    <cellStyle name="_AR-FEB_2_Budget Landscape 2008_by krisada 2" xfId="4554"/>
    <cellStyle name="_AR-FEB_2_Budget Landscape 2008_by krisada 2 2" xfId="21417"/>
    <cellStyle name="_AR-FEB_2_Budget Landscape 2008_by krisada 3" xfId="21418"/>
    <cellStyle name="_AR-FEB_2_Budget of I-Town 8 (Phase 1)" xfId="4555"/>
    <cellStyle name="_AR-FEB_2_Budget of I-Town 8 (Phase 1) 2" xfId="22087"/>
    <cellStyle name="_AR-FEB_2_BudgetIP7-2551-EGM" xfId="4556"/>
    <cellStyle name="_AR-FEB_2_BudgetIP7-2551-EGM 2" xfId="22088"/>
    <cellStyle name="_AR-FEB_2_CapexRen" xfId="4557"/>
    <cellStyle name="_AR-FEB_2_CapexRen 2" xfId="21416"/>
    <cellStyle name="_AR-FEB_2_Cashflow_Budget 2008_304 IP7_111007 (1)" xfId="4558"/>
    <cellStyle name="_AR-FEB_2_Cashflow_Budget 2008_304 IP7_111007 (1) 2" xfId="4559"/>
    <cellStyle name="_AR-FEB_2_Cashflow_Budget 2008_304 IP7_111007 (1) 2 2" xfId="21414"/>
    <cellStyle name="_AR-FEB_2_Cashflow_Budget 2008_304 IP7_111007 (1) 3" xfId="21415"/>
    <cellStyle name="_AR-FEB_2_Cashflow_Budget 2008_304 IP7_111007 (1)_304 I-Town 8 11_12_2007_" xfId="4560"/>
    <cellStyle name="_AR-FEB_2_Cashflow_Budget 2008_304 IP7_111007 (1)_304 I-Town 8 11_12_2007_ 2" xfId="22089"/>
    <cellStyle name="_AR-FEB_2_Cashflow_Budget 2008_304 IP7_111007 (1)_304 I-Town 8_EGM_190120089999999999" xfId="4561"/>
    <cellStyle name="_AR-FEB_2_Cashflow_Budget 2008_304 IP7_111007 (1)_304 I-Town 8_EGM_190120089999999999 2" xfId="22090"/>
    <cellStyle name="_AR-FEB_2_Cashflow_Budget 2008_304 IP7_111007 (1)_304 I-Town 8_EGM_BF TP" xfId="4562"/>
    <cellStyle name="_AR-FEB_2_Cashflow_Budget 2008_304 IP7_111007 (1)_304 I-Town 8_EGM_BF TP 2" xfId="22091"/>
    <cellStyle name="_AR-FEB_2_Cashflow_Budget 2008_304 IP7_111007 (1)_Budget 304 IP7_2551_231007" xfId="4563"/>
    <cellStyle name="_AR-FEB_2_Cashflow_Budget 2008_304 IP7_111007 (1)_Budget 304 IP7_2551_231007 2" xfId="22092"/>
    <cellStyle name="_AR-FEB_2_Cashflow_Budget 2008_304 IP7_111007 (1)_Budget 304 IP7_2551-Adj350" xfId="4564"/>
    <cellStyle name="_AR-FEB_2_Cashflow_Budget 2008_304 IP7_111007 (1)_Budget 304 IP7_2551-Adj350 2" xfId="4565"/>
    <cellStyle name="_AR-FEB_2_Cashflow_Budget 2008_304 IP7_111007 (1)_Budget 304 IP7_2551-Adj350 2 2" xfId="21412"/>
    <cellStyle name="_AR-FEB_2_Cashflow_Budget 2008_304 IP7_111007 (1)_Budget 304 IP7_2551-Adj350 3" xfId="21413"/>
    <cellStyle name="_AR-FEB_2_Cashflow_Budget 2008_304 IP7_111007 (1)_BudgetIP7-2551-Land-1.35m-ActualCost" xfId="4566"/>
    <cellStyle name="_AR-FEB_2_Cashflow_Budget 2008_304 IP7_111007 (1)_BudgetIP7-2551-Land-1.35m-ActualCost 2" xfId="22093"/>
    <cellStyle name="_AR-FEB_2_Cashflow_Budget 2008_304 IP7_111007 (1)_DBC บริษัท 304 ทรานสปอร์ต จำกัด_12-2009" xfId="4567"/>
    <cellStyle name="_AR-FEB_2_Cashflow_Budget 2008_304 IP7_111007 (1)_DBC บริษัท 304 ทรานสปอร์ต จำกัด_12-2009 2" xfId="21411"/>
    <cellStyle name="_AR-FEB_2_Cashflow_Budget 2008_304 IP7_111007 (1)_DBC บริษัท ดาวบูรพา เซอร์วิส จำกัด _03-2010" xfId="4568"/>
    <cellStyle name="_AR-FEB_2_Cashflow_Budget 2008_304 IP7_111007 (1)_DBC บริษัท ดาวบูรพา เซอร์วิส จำกัด _03-2010 2" xfId="21410"/>
    <cellStyle name="_AR-FEB_2_Cashflow_Budget 2008_304 IP7_111007 (1)_DBC บริษัท ดาวบูรพา เซอร์วิส จำกัด _10-2009" xfId="4569"/>
    <cellStyle name="_AR-FEB_2_Cashflow_Budget 2008_304 IP7_111007 (1)_DBC บริษัท ดาวบูรพา เซอร์วิส จำกัด _10-2009 2" xfId="21409"/>
    <cellStyle name="_AR-FEB_2_Cashflow_Budget 2008_304 IP7_111007 (1)_DBC บริษัท ดาวบูรพา เซอร์วิส จำกัด _11-2009" xfId="4570"/>
    <cellStyle name="_AR-FEB_2_Cashflow_Budget 2008_304 IP7_111007 (1)_DBC บริษัท ดาวบูรพา เซอร์วิส จำกัด _11-2009 2" xfId="21408"/>
    <cellStyle name="_AR-FEB_2_Cashflow_Budget 2008_304 IP7_111007 (1)_DBC บริษัท ดาวบูรพา เซอร์วิส จำกัด _12-2009" xfId="4571"/>
    <cellStyle name="_AR-FEB_2_Cashflow_Budget 2008_304 IP7_111007 (1)_DBC บริษัท ดาวบูรพา เซอร์วิส จำกัด _12-2009 2" xfId="21407"/>
    <cellStyle name="_AR-FEB_2_Cashflow_Budget 2008_304 IP7_111007 (1)_IBC SKV5 REVISE (รวมมมมมม)" xfId="4572"/>
    <cellStyle name="_AR-FEB_2_Cashflow_Budget 2008_304 IP7_111007 (1)_IBC SKV5 REVISE (รวมมมมมม) 2" xfId="21406"/>
    <cellStyle name="_AR-FEB_2_Cashflow_Budget 2008_304 IP7_111007 (1)_Site office" xfId="4573"/>
    <cellStyle name="_AR-FEB_2_Cashflow_Budget 2008_304 IP7_111007 (1)_Site office 2" xfId="22094"/>
    <cellStyle name="_AR-FEB_2_Cashflow_Budget 2008_304 IP7_111007 (1)_แผนโอน 12-50" xfId="4574"/>
    <cellStyle name="_AR-FEB_2_Cashflow_Budget 2008_304 IP7_111007 (1)_แผนโอน 12-50 2" xfId="22095"/>
    <cellStyle name="_AR-FEB_2_Cashflow_Budget 2008_304 IP7_111007 (1)_รายการโฉนดที่ดิน I-Town 8" xfId="4575"/>
    <cellStyle name="_AR-FEB_2_Cashflow_Budget 2008_304 IP7_111007 (1)_รายการโฉนดที่ดิน I-Town 8 2" xfId="22096"/>
    <cellStyle name="_AR-FEB_2_Cashflow_Budget 2008_304 IP7_P'Tum" xfId="4576"/>
    <cellStyle name="_AR-FEB_2_Cashflow_Budget 2008_304 IP7_P'Tum 2" xfId="4577"/>
    <cellStyle name="_AR-FEB_2_Cashflow_Budget 2008_304 IP7_P'Tum 2 2" xfId="21404"/>
    <cellStyle name="_AR-FEB_2_Cashflow_Budget 2008_304 IP7_P'Tum 3" xfId="21405"/>
    <cellStyle name="_AR-FEB_2_Cashflow_Budget 2008_304 IP7_P'Tum_304 I-Town 8 11_12_2007_" xfId="4578"/>
    <cellStyle name="_AR-FEB_2_Cashflow_Budget 2008_304 IP7_P'Tum_304 I-Town 8 11_12_2007_ 2" xfId="22097"/>
    <cellStyle name="_AR-FEB_2_Cashflow_Budget 2008_304 IP7_P'Tum_304 I-Town 8_EGM_190120089999999999" xfId="4579"/>
    <cellStyle name="_AR-FEB_2_Cashflow_Budget 2008_304 IP7_P'Tum_304 I-Town 8_EGM_190120089999999999 2" xfId="22098"/>
    <cellStyle name="_AR-FEB_2_Cashflow_Budget 2008_304 IP7_P'Tum_304 I-Town 8_EGM_BF TP" xfId="4580"/>
    <cellStyle name="_AR-FEB_2_Cashflow_Budget 2008_304 IP7_P'Tum_304 I-Town 8_EGM_BF TP 2" xfId="22099"/>
    <cellStyle name="_AR-FEB_2_Cashflow_Budget 2008_304 IP7_P'Tum_Budget 304 IP7_2551_231007" xfId="4581"/>
    <cellStyle name="_AR-FEB_2_Cashflow_Budget 2008_304 IP7_P'Tum_Budget 304 IP7_2551_231007 2" xfId="22100"/>
    <cellStyle name="_AR-FEB_2_Cashflow_Budget 2008_304 IP7_P'Tum_Budget 304 IP7_2551-Adj350" xfId="4582"/>
    <cellStyle name="_AR-FEB_2_Cashflow_Budget 2008_304 IP7_P'Tum_Budget 304 IP7_2551-Adj350 2" xfId="4583"/>
    <cellStyle name="_AR-FEB_2_Cashflow_Budget 2008_304 IP7_P'Tum_Budget 304 IP7_2551-Adj350 2 2" xfId="21402"/>
    <cellStyle name="_AR-FEB_2_Cashflow_Budget 2008_304 IP7_P'Tum_Budget 304 IP7_2551-Adj350 3" xfId="21403"/>
    <cellStyle name="_AR-FEB_2_Cashflow_Budget 2008_304 IP7_P'Tum_BudgetIP7-2551-Land-1.35m-ActualCost" xfId="4584"/>
    <cellStyle name="_AR-FEB_2_Cashflow_Budget 2008_304 IP7_P'Tum_BudgetIP7-2551-Land-1.35m-ActualCost 2" xfId="22101"/>
    <cellStyle name="_AR-FEB_2_Cashflow_Budget 2008_304 IP7_P'Tum_DBC บริษัท 304 ทรานสปอร์ต จำกัด_12-2009" xfId="4585"/>
    <cellStyle name="_AR-FEB_2_Cashflow_Budget 2008_304 IP7_P'Tum_DBC บริษัท 304 ทรานสปอร์ต จำกัด_12-2009 2" xfId="21401"/>
    <cellStyle name="_AR-FEB_2_Cashflow_Budget 2008_304 IP7_P'Tum_DBC บริษัท ดาวบูรพา เซอร์วิส จำกัด _03-2010" xfId="4586"/>
    <cellStyle name="_AR-FEB_2_Cashflow_Budget 2008_304 IP7_P'Tum_DBC บริษัท ดาวบูรพา เซอร์วิส จำกัด _03-2010 2" xfId="21400"/>
    <cellStyle name="_AR-FEB_2_Cashflow_Budget 2008_304 IP7_P'Tum_DBC บริษัท ดาวบูรพา เซอร์วิส จำกัด _10-2009" xfId="4587"/>
    <cellStyle name="_AR-FEB_2_Cashflow_Budget 2008_304 IP7_P'Tum_DBC บริษัท ดาวบูรพา เซอร์วิส จำกัด _10-2009 2" xfId="21399"/>
    <cellStyle name="_AR-FEB_2_Cashflow_Budget 2008_304 IP7_P'Tum_DBC บริษัท ดาวบูรพา เซอร์วิส จำกัด _11-2009" xfId="4588"/>
    <cellStyle name="_AR-FEB_2_Cashflow_Budget 2008_304 IP7_P'Tum_DBC บริษัท ดาวบูรพา เซอร์วิส จำกัด _11-2009 2" xfId="21398"/>
    <cellStyle name="_AR-FEB_2_Cashflow_Budget 2008_304 IP7_P'Tum_DBC บริษัท ดาวบูรพา เซอร์วิส จำกัด _12-2009" xfId="4589"/>
    <cellStyle name="_AR-FEB_2_Cashflow_Budget 2008_304 IP7_P'Tum_DBC บริษัท ดาวบูรพา เซอร์วิส จำกัด _12-2009 2" xfId="21397"/>
    <cellStyle name="_AR-FEB_2_Cashflow_Budget 2008_304 IP7_P'Tum_IBC SKV5 REVISE (รวมมมมมม)" xfId="4590"/>
    <cellStyle name="_AR-FEB_2_Cashflow_Budget 2008_304 IP7_P'Tum_IBC SKV5 REVISE (รวมมมมมม) 2" xfId="21396"/>
    <cellStyle name="_AR-FEB_2_Cashflow_Budget 2008_304 IP7_P'Tum_Site office" xfId="4591"/>
    <cellStyle name="_AR-FEB_2_Cashflow_Budget 2008_304 IP7_P'Tum_Site office 2" xfId="22102"/>
    <cellStyle name="_AR-FEB_2_Cashflow_Budget 2008_304 IP7_P'Tum_แผนโอน 12-50" xfId="4592"/>
    <cellStyle name="_AR-FEB_2_Cashflow_Budget 2008_304 IP7_P'Tum_แผนโอน 12-50 2" xfId="22103"/>
    <cellStyle name="_AR-FEB_2_Cashflow_Budget 2008_304 IP7_P'Tum_รายการโฉนดที่ดิน I-Town 8" xfId="4593"/>
    <cellStyle name="_AR-FEB_2_Cashflow_Budget 2008_304 IP7_P'Tum_รายการโฉนดที่ดิน I-Town 8 2" xfId="22104"/>
    <cellStyle name="_AR-FEB_2_CF Lake Home 1-M.6-51 (1)" xfId="4594"/>
    <cellStyle name="_AR-FEB_2_CF Lake Home 1-M.6-51 (1) 2" xfId="21395"/>
    <cellStyle name="_AR-FEB_2_CF Lake Home 1-M.7-51" xfId="4595"/>
    <cellStyle name="_AR-FEB_2_CF Lake Home 1-M.7-51 2" xfId="21394"/>
    <cellStyle name="_AR-FEB_2_CF Nov,2007_IP7 (1)" xfId="4596"/>
    <cellStyle name="_AR-FEB_2_CF Nov,2007_IP7 (1) 2" xfId="4597"/>
    <cellStyle name="_AR-FEB_2_CF Nov,2007_IP7 (1) 2 2" xfId="21392"/>
    <cellStyle name="_AR-FEB_2_CF Nov,2007_IP7 (1) 3" xfId="21393"/>
    <cellStyle name="_AR-FEB_2_CF Nov,2007_IP7 (1)_สรุปงานขาย SKV5_กพ51 (1)" xfId="4598"/>
    <cellStyle name="_AR-FEB_2_CF Nov,2007_IP7 (1)_สรุปงานขาย SKV5_กพ51 (1) 2" xfId="21391"/>
    <cellStyle name="_AR-FEB_2_CF Nov,2007_IP7 (1)_สรุปงานขาย SKV5_มีนา52" xfId="4599"/>
    <cellStyle name="_AR-FEB_2_CF Nov,2007_IP7 (1)_สรุปงานขาย SKV5_มีนา52 2" xfId="21390"/>
    <cellStyle name="_AR-FEB_2_DAY END CASH LH1 ก.ย 2550." xfId="4600"/>
    <cellStyle name="_AR-FEB_2_DAY END CASH LH1 ก.ย 2550. 2" xfId="4601"/>
    <cellStyle name="_AR-FEB_2_DAY END CASH LH1 ก.ย 2550. 2 2" xfId="21388"/>
    <cellStyle name="_AR-FEB_2_DAY END CASH LH1 ก.ย 2550. 3" xfId="21389"/>
    <cellStyle name="_AR-FEB_2_DAY END CASH LH1 ก.ย 2550._ประมาณรับเงิน 51" xfId="4602"/>
    <cellStyle name="_AR-FEB_2_DAY END CASH LH1 ก.ย 2550._ประมาณรับเงิน 51 2" xfId="22105"/>
    <cellStyle name="_AR-FEB_2_DAY END CASH LH1 ก.ย 2550._สรุปงานขาย SKV5_กพ51 (1)" xfId="4603"/>
    <cellStyle name="_AR-FEB_2_DAY END CASH LH1 ก.ย 2550._สรุปงานขาย SKV5_กพ51 (1) 2" xfId="21387"/>
    <cellStyle name="_AR-FEB_2_DAY END CASH LH1 ก.ย 2550._สรุปงานขาย SKV5_มีนา52" xfId="4604"/>
    <cellStyle name="_AR-FEB_2_DAY END CASH LH1 ก.ย 2550._สรุปงานขาย SKV5_มีนา52 2" xfId="21386"/>
    <cellStyle name="_AR-FEB_2_DAY END CASH LH1 ต.ค 2550." xfId="4605"/>
    <cellStyle name="_AR-FEB_2_DAY END CASH LH1 ต.ค 2550. 2" xfId="4606"/>
    <cellStyle name="_AR-FEB_2_DAY END CASH LH1 ต.ค 2550. 2 2" xfId="21384"/>
    <cellStyle name="_AR-FEB_2_DAY END CASH LH1 ต.ค 2550. 3" xfId="21385"/>
    <cellStyle name="_AR-FEB_2_DAY END CASH LH1 ต.ค 2550._DBC บริษัท 304 ทรานสปอร์ต จำกัด_12-2009" xfId="4607"/>
    <cellStyle name="_AR-FEB_2_DAY END CASH LH1 ต.ค 2550._DBC บริษัท 304 ทรานสปอร์ต จำกัด_12-2009 2" xfId="21383"/>
    <cellStyle name="_AR-FEB_2_DAY END CASH LH1 ต.ค 2550._DBC บริษัท ดาวบูรพา เซอร์วิส จำกัด _03-2010" xfId="4608"/>
    <cellStyle name="_AR-FEB_2_DAY END CASH LH1 ต.ค 2550._DBC บริษัท ดาวบูรพา เซอร์วิส จำกัด _03-2010 2" xfId="21382"/>
    <cellStyle name="_AR-FEB_2_DAY END CASH LH1 ต.ค 2550._DBC บริษัท ดาวบูรพา เซอร์วิส จำกัด _10-2009" xfId="4609"/>
    <cellStyle name="_AR-FEB_2_DAY END CASH LH1 ต.ค 2550._DBC บริษัท ดาวบูรพา เซอร์วิส จำกัด _10-2009 2" xfId="21381"/>
    <cellStyle name="_AR-FEB_2_DAY END CASH LH1 ต.ค 2550._DBC บริษัท ดาวบูรพา เซอร์วิส จำกัด _11-2009" xfId="4610"/>
    <cellStyle name="_AR-FEB_2_DAY END CASH LH1 ต.ค 2550._DBC บริษัท ดาวบูรพา เซอร์วิส จำกัด _11-2009 2" xfId="21380"/>
    <cellStyle name="_AR-FEB_2_DAY END CASH LH1 ต.ค 2550._DBC บริษัท ดาวบูรพา เซอร์วิส จำกัด _12-2009" xfId="4611"/>
    <cellStyle name="_AR-FEB_2_DAY END CASH LH1 ต.ค 2550._DBC บริษัท ดาวบูรพา เซอร์วิส จำกัด _12-2009 2" xfId="21379"/>
    <cellStyle name="_AR-FEB_2_DAY END CASH LH1 พ.ย 2550." xfId="4612"/>
    <cellStyle name="_AR-FEB_2_DAY END CASH LH1 พ.ย 2550. 2" xfId="21378"/>
    <cellStyle name="_AR-FEB_2_Form (RE Funding) _ Condo plaza (เบ้ง)" xfId="4613"/>
    <cellStyle name="_AR-FEB_2_Form (RE Funding) _ Condo plaza (เบ้ง) 2" xfId="22106"/>
    <cellStyle name="_AR-FEB_2_Form (RE Funding) _ อาคารพาณิชย์ (เบ๊ง)" xfId="4614"/>
    <cellStyle name="_AR-FEB_2_Form (RE Funding) _ อาคารพาณิชย์ (เบ๊ง) 2" xfId="22107"/>
    <cellStyle name="_AR-FEB_2_FS of AS as 09Sep 2007_1_Meeting Board" xfId="4615"/>
    <cellStyle name="_AR-FEB_2_FS of AS as 09Sep 2007_1_Meeting Board 2" xfId="4616"/>
    <cellStyle name="_AR-FEB_2_FS of AS as 09Sep 2007_1_Meeting Board 2 2" xfId="21376"/>
    <cellStyle name="_AR-FEB_2_FS of AS as 09Sep 2007_1_Meeting Board 3" xfId="21377"/>
    <cellStyle name="_AR-FEB_2_FS of AS as 09Sep 2008_1_Meeting Board" xfId="4617"/>
    <cellStyle name="_AR-FEB_2_FS of AS as 09Sep 2008_1_Meeting Board 2" xfId="21375"/>
    <cellStyle name="_AR-FEB_2_FS of AS as 10Oct 2008_1_Meeting Board" xfId="4618"/>
    <cellStyle name="_AR-FEB_2_FS of AS as 10Oct 2008_1_Meeting Board 2" xfId="21374"/>
    <cellStyle name="_AR-FEB_2_FYA-1  AS 2_2551 งานCapex ปูกระเบื้องและ labour camp ชี้แจ้งตาม comment" xfId="4619"/>
    <cellStyle name="_AR-FEB_2_FYA-1  AS 2_2551 งานCapex ปูกระเบื้องและ labour camp ชี้แจ้งตาม comment 2" xfId="21373"/>
    <cellStyle name="_AR-FEB_2_FYA-1  AS 2_2551 งานCapex ปูกระเบื้องและ labour camp ชี้แจ้งตาม comment_1.FCC AS (2 Apr 09)" xfId="4620"/>
    <cellStyle name="_AR-FEB_2_FYA-1  AS 2_2551 งานCapex ปูกระเบื้องและ labour camp ชี้แจ้งตาม comment_1.FCC AS (2 Apr 09) 2" xfId="21372"/>
    <cellStyle name="_AR-FEB_2_FYA-1  AS 2_2551 งานCapex ปูกระเบื้องและ labour camp ชี้แจ้งตาม comment_M-IBCs 304IP3_2553" xfId="4621"/>
    <cellStyle name="_AR-FEB_2_FYA-1  AS 2_2551 งานCapex ปูกระเบื้องและ labour camp ชี้แจ้งตาม comment_M-IBCs 304IP3_2553 2" xfId="21371"/>
    <cellStyle name="_AR-FEB_2_Land_304I-Town 8" xfId="4622"/>
    <cellStyle name="_AR-FEB_2_Land_304I-Town 8 2" xfId="22108"/>
    <cellStyle name="_AR-FEB_2_MB2 - Nuttapon Q250 - Revised#3" xfId="4623"/>
    <cellStyle name="_AR-FEB_2_MB2 - Nuttapon Q250 - Revised#3 2" xfId="21370"/>
    <cellStyle name="_AR-FEB_2_MB2 - Nuttapon Q250 - Revised#3_MBO-MIB นายธนายุทธ คนยืน ก.ย. 2551" xfId="4624"/>
    <cellStyle name="_AR-FEB_2_MB2 - Nuttapon Q250 - Revised#3_MBO-MIB นายธนายุทธ คนยืน ก.ย. 2551 2" xfId="21369"/>
    <cellStyle name="_AR-FEB_2_MB2 - Nuttapon Q250 - Revised#3_MBO-MIB นายธนายุทธ คนยืน ต.ค. 2551" xfId="4625"/>
    <cellStyle name="_AR-FEB_2_MB2 - Nuttapon Q250 - Revised#3_MBO-MIB นายธนายุทธ คนยืน ต.ค. 2551 2" xfId="21368"/>
    <cellStyle name="_AR-FEB_2_MB2 - Nuttapon Q250 - Revised#3_MBO-MIB นายธนายุทธ คนยืน พ.ย. 2551" xfId="4626"/>
    <cellStyle name="_AR-FEB_2_MB2 - Nuttapon Q250 - Revised#3_MBO-MIB นายธนายุทธ คนยืน พ.ย. 2551 2" xfId="21367"/>
    <cellStyle name="_AR-FEB_2_Mgt Form and EBITDA 17102007" xfId="4627"/>
    <cellStyle name="_AR-FEB_2_Mgt Form and EBITDA 17102007 2" xfId="4628"/>
    <cellStyle name="_AR-FEB_2_Mgt Form and EBITDA 17102007 2 2" xfId="21365"/>
    <cellStyle name="_AR-FEB_2_Mgt Form and EBITDA 17102007 3" xfId="21366"/>
    <cellStyle name="_AR-FEB_2_Mgt Form and EBITDA 17102007_DBC บริษัท 304 ทรานสปอร์ต จำกัด_12-2009" xfId="4629"/>
    <cellStyle name="_AR-FEB_2_Mgt Form and EBITDA 17102007_DBC บริษัท 304 ทรานสปอร์ต จำกัด_12-2009 2" xfId="21364"/>
    <cellStyle name="_AR-FEB_2_Mgt Form and EBITDA 17102007_DBC บริษัท ดาวบูรพา เซอร์วิส จำกัด _03-2010" xfId="4630"/>
    <cellStyle name="_AR-FEB_2_Mgt Form and EBITDA 17102007_DBC บริษัท ดาวบูรพา เซอร์วิส จำกัด _03-2010 2" xfId="21363"/>
    <cellStyle name="_AR-FEB_2_Mgt Form and EBITDA 17102007_DBC บริษัท ดาวบูรพา เซอร์วิส จำกัด _10-2009" xfId="4631"/>
    <cellStyle name="_AR-FEB_2_Mgt Form and EBITDA 17102007_DBC บริษัท ดาวบูรพา เซอร์วิส จำกัด _10-2009 2" xfId="21362"/>
    <cellStyle name="_AR-FEB_2_Mgt Form and EBITDA 17102007_DBC บริษัท ดาวบูรพา เซอร์วิส จำกัด _11-2009" xfId="4632"/>
    <cellStyle name="_AR-FEB_2_Mgt Form and EBITDA 17102007_DBC บริษัท ดาวบูรพา เซอร์วิส จำกัด _11-2009 2" xfId="21361"/>
    <cellStyle name="_AR-FEB_2_Mgt Form and EBITDA 17102007_DBC บริษัท ดาวบูรพา เซอร์วิส จำกัด _12-2009" xfId="4633"/>
    <cellStyle name="_AR-FEB_2_Mgt Form and EBITDA 17102007_DBC บริษัท ดาวบูรพา เซอร์วิส จำกัด _12-2009 2" xfId="21360"/>
    <cellStyle name="_AR-FEB_2_Mgt Form and EBITDA_DEC 07+Forecast" xfId="4634"/>
    <cellStyle name="_AR-FEB_2_Mgt Form and EBITDA_DEC 07+Forecast 2" xfId="4635"/>
    <cellStyle name="_AR-FEB_2_Mgt Form and EBITDA_DEC 07+Forecast 2 2" xfId="21358"/>
    <cellStyle name="_AR-FEB_2_Mgt Form and EBITDA_DEC 07+Forecast 3" xfId="21359"/>
    <cellStyle name="_AR-FEB_2_Paper Presentation and KPI_K' Wirat" xfId="4636"/>
    <cellStyle name="_AR-FEB_2_Paper Presentation and KPI_K' Wirat 2" xfId="21357"/>
    <cellStyle name="_AR-FEB_2_RE Funding _BFC &amp; Club House (เต้)" xfId="4637"/>
    <cellStyle name="_AR-FEB_2_RE Funding _BFC &amp; Club House (เต้) 2" xfId="22109"/>
    <cellStyle name="_AR-FEB_2_Site office" xfId="4638"/>
    <cellStyle name="_AR-FEB_2_Site office 2" xfId="22110"/>
    <cellStyle name="_AR-FEB_2_SKV1,LH" xfId="4639"/>
    <cellStyle name="_AR-FEB_2_SKV1,LH 2" xfId="21356"/>
    <cellStyle name="_AR-FEB_2_งบการเงิน LH 1 M.6-51 (Board)" xfId="4640"/>
    <cellStyle name="_AR-FEB_2_งบการเงิน LH 1 M.6-51 (Board) 2" xfId="21355"/>
    <cellStyle name="_AR-FEB_2_งบการเงิน LH 1 M.6-51 (Board)_สรุปงานขาย SKV5_กพ51 (1)" xfId="4641"/>
    <cellStyle name="_AR-FEB_2_งบการเงิน LH 1 M.6-51 (Board)_สรุปงานขาย SKV5_กพ51 (1) 2" xfId="21354"/>
    <cellStyle name="_AR-FEB_2_งบการเงิน LH 1 M.6-51 (Board)_สรุปงานขาย SKV5_มีนา52" xfId="4642"/>
    <cellStyle name="_AR-FEB_2_งบการเงิน LH 1 M.6-51 (Board)_สรุปงานขาย SKV5_มีนา52 2" xfId="21353"/>
    <cellStyle name="_AR-FEB_2_งบการเงินประจำเดือน 10_ 50 (เลคโฮม 1 สุวรรณภูมิ)" xfId="4643"/>
    <cellStyle name="_AR-FEB_2_งบการเงินประจำเดือน 10_ 50 (เลคโฮม 1 สุวรรณภูมิ) 2" xfId="21352"/>
    <cellStyle name="_AR-FEB_2_งบการเงินประจำเดือน 10_ 50 (เลคโฮม 1 สุวรรณภูมิ)_สรุปงานขาย SKV5_กพ51 (1)" xfId="4644"/>
    <cellStyle name="_AR-FEB_2_งบการเงินประจำเดือน 10_ 50 (เลคโฮม 1 สุวรรณภูมิ)_สรุปงานขาย SKV5_กพ51 (1) 2" xfId="21351"/>
    <cellStyle name="_AR-FEB_2_งบการเงินประจำเดือน 10_ 50 (เลคโฮม 1 สุวรรณภูมิ)_สรุปงานขาย SKV5_มีนา52" xfId="4645"/>
    <cellStyle name="_AR-FEB_2_งบการเงินประจำเดือน 10_ 50 (เลคโฮม 1 สุวรรณภูมิ)_สรุปงานขาย SKV5_มีนา52 2" xfId="21350"/>
    <cellStyle name="_AR-FEB_2_งบการเงินประจำเดือน 11_ 50 (เลคโฮม 1 สุวรรณภูมิ)" xfId="4646"/>
    <cellStyle name="_AR-FEB_2_งบการเงินประจำเดือน 11_ 50 (เลคโฮม 1 สุวรรณภูมิ) 2" xfId="21349"/>
    <cellStyle name="_AR-FEB_2_งบการเงินประจำเดือน 11_ 50 (เลคโฮม 1 สุวรรณภูมิ)_สรุปงานขาย SKV5_กพ51 (1)" xfId="4647"/>
    <cellStyle name="_AR-FEB_2_งบการเงินประจำเดือน 11_ 50 (เลคโฮม 1 สุวรรณภูมิ)_สรุปงานขาย SKV5_กพ51 (1) 2" xfId="21348"/>
    <cellStyle name="_AR-FEB_2_งบการเงินประจำเดือน 11_ 50 (เลคโฮม 1 สุวรรณภูมิ)_สรุปงานขาย SKV5_มีนา52" xfId="4648"/>
    <cellStyle name="_AR-FEB_2_งบการเงินประจำเดือน 11_ 50 (เลคโฮม 1 สุวรรณภูมิ)_สรุปงานขาย SKV5_มีนา52 2" xfId="21347"/>
    <cellStyle name="_AR-FEB_2_งบการเงินประจำเดือน 12_ 50 Lake Home 1" xfId="4649"/>
    <cellStyle name="_AR-FEB_2_งบการเงินประจำเดือน 12_ 50 Lake Home 1 2" xfId="21346"/>
    <cellStyle name="_AR-FEB_2_งบการเงินประจำเดือน 12_ 50 Lake Home 1_สรุปงานขาย SKV5_กพ51 (1)" xfId="4650"/>
    <cellStyle name="_AR-FEB_2_งบการเงินประจำเดือน 12_ 50 Lake Home 1_สรุปงานขาย SKV5_กพ51 (1) 2" xfId="21345"/>
    <cellStyle name="_AR-FEB_2_งบการเงินประจำเดือน 12_ 50 Lake Home 1_สรุปงานขาย SKV5_มีนา52" xfId="4651"/>
    <cellStyle name="_AR-FEB_2_งบการเงินประจำเดือน 12_ 50 Lake Home 1_สรุปงานขาย SKV5_มีนา52 2" xfId="21344"/>
    <cellStyle name="_AR-FEB_2_งบการเงินประจำเดือน 9_ 50 (เลคโฮม 1 สุวรรณภูมิ)" xfId="4652"/>
    <cellStyle name="_AR-FEB_2_งบการเงินประจำเดือน 9_ 50 (เลคโฮม 1 สุวรรณภูมิ) 2" xfId="21343"/>
    <cellStyle name="_AR-FEB_2_งบการเงินประจำเดือน 9_ 50 (เลคโฮม 1 สุวรรณภูมิ)_สรุปงานขาย SKV5_กพ51 (1)" xfId="4653"/>
    <cellStyle name="_AR-FEB_2_งบการเงินประจำเดือน 9_ 50 (เลคโฮม 1 สุวรรณภูมิ)_สรุปงานขาย SKV5_กพ51 (1) 2" xfId="21342"/>
    <cellStyle name="_AR-FEB_2_งบการเงินประจำเดือน 9_ 50 (เลคโฮม 1 สุวรรณภูมิ)_สรุปงานขาย SKV5_มีนา52" xfId="4654"/>
    <cellStyle name="_AR-FEB_2_งบการเงินประจำเดือน 9_ 50 (เลคโฮม 1 สุวรรณภูมิ)_สรุปงานขาย SKV5_มีนา52 2" xfId="21341"/>
    <cellStyle name="_AR-FEB_2_เงินกู้ KTB+O_ D 2008_12Dec" xfId="4655"/>
    <cellStyle name="_AR-FEB_2_เงินกู้ KTB+O_ D 2008_12Dec 2" xfId="21340"/>
    <cellStyle name="_AR-FEB_2_ประมาณรับเงิน 51" xfId="4656"/>
    <cellStyle name="_AR-FEB_2_ประมาณรับเงิน 51 2" xfId="22112"/>
    <cellStyle name="_AR-FEB_2_ผลงานMIB-ก.ย._50(ประพจน์)" xfId="4657"/>
    <cellStyle name="_AR-FEB_2_ผลงานMIB-ก.ย._50(ประพจน์) 2" xfId="21339"/>
    <cellStyle name="_AR-FEB_2_ผลงานMIB-ก.ย._50(ประพจน์)_สรุปงานขาย SKV5_กพ51 (1)" xfId="4658"/>
    <cellStyle name="_AR-FEB_2_ผลงานMIB-ก.ย._50(ประพจน์)_สรุปงานขาย SKV5_กพ51 (1) 2" xfId="21338"/>
    <cellStyle name="_AR-FEB_2_ผลงานMIB-ก.ย._50(ประพจน์)_สรุปงานขาย SKV5_มีนา52" xfId="4659"/>
    <cellStyle name="_AR-FEB_2_ผลงานMIB-ก.ย._50(ประพจน์)_สรุปงานขาย SKV5_มีนา52 2" xfId="21337"/>
    <cellStyle name="_AR-FEB_2_แผนการจ่ายชำระหนี้แบบผ่อน 6 งวด" xfId="4660"/>
    <cellStyle name="_AR-FEB_2_แผนการจ่ายชำระหนี้แบบผ่อน 6 งวด 2" xfId="21336"/>
    <cellStyle name="_AR-FEB_2_แผนการจ่ายชำระหนี้แบบผ่อน 6 งวด_1.FCC AS 26.4.2552" xfId="4661"/>
    <cellStyle name="_AR-FEB_2_แผนการจ่ายชำระหนี้แบบผ่อน 6 งวด_1.FCC AS 26.4.2552 2" xfId="21335"/>
    <cellStyle name="_AR-FEB_2_แผนการใช้OD KTB and KBANK" xfId="4662"/>
    <cellStyle name="_AR-FEB_2_แผนการใช้OD KTB and KBANK 2" xfId="4663"/>
    <cellStyle name="_AR-FEB_2_แผนการใช้OD KTB and KBANK 2 2" xfId="21333"/>
    <cellStyle name="_AR-FEB_2_แผนการใช้OD KTB and KBANK 3" xfId="21334"/>
    <cellStyle name="_AR-FEB_2_แผนการใช้OD KTB and KBANK_present" xfId="4664"/>
    <cellStyle name="_AR-FEB_2_แผนการใช้OD KTB and KBANK_present 2" xfId="21332"/>
    <cellStyle name="_AR-FEB_2_แผนการใช้OD KTB and KBANK_present_ตารางการจ่ายชำระหนี้ AS ให้ KTB" xfId="4665"/>
    <cellStyle name="_AR-FEB_2_แผนการใช้OD KTB and KBANK_present_ตารางการจ่ายชำระหนี้ AS ให้ KTB 2" xfId="21331"/>
    <cellStyle name="_AR-FEB_2_แผนซื้อที่ดิน 304IP5 (1)" xfId="4666"/>
    <cellStyle name="_AR-FEB_2_แผนซื้อที่ดิน 304IP5 (1) 2" xfId="22111"/>
    <cellStyle name="_AR-FEB_2_รายการโฉนดที่ดิน I-Town 8" xfId="4667"/>
    <cellStyle name="_AR-FEB_2_รายการโฉนดที่ดิน I-Town 8 2" xfId="22113"/>
    <cellStyle name="_AR-FEB_2_วิเคราะห์บัญชีย่อย 304 ไอพี 3 เดือน 12" xfId="4668"/>
    <cellStyle name="_AR-FEB_2_วิเคราะห์บัญชีย่อย 304 ไอพี 3 เดือน 12 2" xfId="21330"/>
    <cellStyle name="_AR-FEB_2_สรุปงานขาย SKV3_ม.ค.2552" xfId="4669"/>
    <cellStyle name="_AR-FEB_2_สรุปงานขาย SKV3_ม.ค.2552 2" xfId="21329"/>
    <cellStyle name="_AR-FEB_2_สรุปงานขาย SKV3_มี.ค.2552" xfId="4670"/>
    <cellStyle name="_AR-FEB_2_สรุปงานขาย SKV3_มี.ค.2552 2" xfId="21328"/>
    <cellStyle name="_AR-FEB_2_สรุปงานขาย SKV5_กพ51 (1)" xfId="4671"/>
    <cellStyle name="_AR-FEB_2_สรุปงานขาย SKV5_กพ51 (1) 2" xfId="21327"/>
    <cellStyle name="_AR-FEB_2_สรุปงานขาย SKV5_มีนา52" xfId="4672"/>
    <cellStyle name="_AR-FEB_2_สรุปงานขาย SKV5_มีนา52 2" xfId="21326"/>
    <cellStyle name="_AR-FEB_2_สรุปรายงาน cash flowเดือน10-50 LH (ส่ง)" xfId="4673"/>
    <cellStyle name="_AR-FEB_2_สรุปรายงาน cash flowเดือน10-50 LH (ส่ง) 2" xfId="21325"/>
    <cellStyle name="_AR-FEB_2_สรุปรายได้รับล่วงหน้า 304ไอพี 3" xfId="4674"/>
    <cellStyle name="_AR-FEB_2_สรุปรายได้รับล่วงหน้า 304ไอพี 3 2" xfId="21324"/>
    <cellStyle name="_AR-FEB_3" xfId="4675"/>
    <cellStyle name="_AR-FEB_3 2" xfId="4676"/>
    <cellStyle name="_AR-FEB_3 2 2" xfId="21322"/>
    <cellStyle name="_AR-FEB_3 3" xfId="21323"/>
    <cellStyle name="_AR-FEB_3_1_Promotion_K.Wirat_revise" xfId="4677"/>
    <cellStyle name="_AR-FEB_3_1_Promotion_K.Wirat_revise 2" xfId="21321"/>
    <cellStyle name="_AR-FEB_3_304 I-Town 8 11_12_2007_" xfId="4678"/>
    <cellStyle name="_AR-FEB_3_304 I-Town 8 11_12_2007_ 2" xfId="4679"/>
    <cellStyle name="_AR-FEB_3_304 I-Town 8 11_12_2007_ 2 2" xfId="22114"/>
    <cellStyle name="_AR-FEB_3_304 I-Town 8 11_12_2007_ 3" xfId="22115"/>
    <cellStyle name="_AR-FEB_3_304 I-Town 8_EGM_07022008(ผ่าน)" xfId="4680"/>
    <cellStyle name="_AR-FEB_3_304 I-Town 8_EGM_07022008(ผ่าน) 2" xfId="4681"/>
    <cellStyle name="_AR-FEB_3_304 I-Town 8_EGM_07022008(ผ่าน) 2 2" xfId="22116"/>
    <cellStyle name="_AR-FEB_3_304 I-Town 8_EGM_07022008(ผ่าน) 3" xfId="22117"/>
    <cellStyle name="_AR-FEB_3_304 I-Town 8_EGM_190120089999999999" xfId="4682"/>
    <cellStyle name="_AR-FEB_3_304 I-Town 8_EGM_190120089999999999 2" xfId="4683"/>
    <cellStyle name="_AR-FEB_3_304 I-Town 8_EGM_190120089999999999 2 2" xfId="22118"/>
    <cellStyle name="_AR-FEB_3_304 I-Town 8_EGM_190120089999999999 3" xfId="22119"/>
    <cellStyle name="_AR-FEB_3_304 I-Town 8_EGM_BF TP" xfId="4684"/>
    <cellStyle name="_AR-FEB_3_304 I-Town 8_EGM_BF TP 2" xfId="4685"/>
    <cellStyle name="_AR-FEB_3_304 I-Town 8_EGM_BF TP 2 2" xfId="22120"/>
    <cellStyle name="_AR-FEB_3_304 I-Town 8_EGM_BF TP 3" xfId="22121"/>
    <cellStyle name="_AR-FEB_3_304IP7_Budget_2550_revised#1_EGM_2550 for SRF (present)" xfId="4686"/>
    <cellStyle name="_AR-FEB_3_304IP7_Budget_2550_revised#1_EGM_2550 for SRF (present) 2" xfId="4687"/>
    <cellStyle name="_AR-FEB_3_304IP7_Budget_2550_revised#1_EGM_2550 for SRF (present) 2 2" xfId="22122"/>
    <cellStyle name="_AR-FEB_3_304IP7_Budget_2550_revised#1_EGM_2550 for SRF (present) 3" xfId="22123"/>
    <cellStyle name="_AR-FEB_3_304IP7_Sale Report" xfId="4688"/>
    <cellStyle name="_AR-FEB_3_304IP7_Sale Report 2" xfId="4689"/>
    <cellStyle name="_AR-FEB_3_304IP7_Sale Report 2 2" xfId="22124"/>
    <cellStyle name="_AR-FEB_3_304IP7_Sale Report 3" xfId="22125"/>
    <cellStyle name="_AR-FEB_3_Assumption รายได้ " xfId="4690"/>
    <cellStyle name="_AR-FEB_3_Assumption รายได้  2" xfId="21320"/>
    <cellStyle name="_AR-FEB_3_BG" xfId="4691"/>
    <cellStyle name="_AR-FEB_3_BG 2" xfId="4692"/>
    <cellStyle name="_AR-FEB_3_BG 2 2" xfId="22126"/>
    <cellStyle name="_AR-FEB_3_BG 2009 Bsns 2_22.11.2008" xfId="4693"/>
    <cellStyle name="_AR-FEB_3_BG 2009 Bsns 2_22.11.2008 2" xfId="21318"/>
    <cellStyle name="_AR-FEB_3_BG 3" xfId="21319"/>
    <cellStyle name="_AR-FEB_3_BG_สรุปงานขาย SKV5_กพ51 (1)" xfId="4694"/>
    <cellStyle name="_AR-FEB_3_BG_สรุปงานขาย SKV5_กพ51 (1) 2" xfId="21317"/>
    <cellStyle name="_AR-FEB_3_BG_สรุปงานขาย SKV5_มีนา52" xfId="4695"/>
    <cellStyle name="_AR-FEB_3_BG_สรุปงานขาย SKV5_มีนา52 2" xfId="21316"/>
    <cellStyle name="_AR-FEB_3_Book1 (1)" xfId="4696"/>
    <cellStyle name="_AR-FEB_3_Book1 (1) 2" xfId="21315"/>
    <cellStyle name="_AR-FEB_3_Budget 304 IP7_2551" xfId="4697"/>
    <cellStyle name="_AR-FEB_3_Budget 304 IP7_2551 2" xfId="4698"/>
    <cellStyle name="_AR-FEB_3_Budget 304 IP7_2551 2 2" xfId="22127"/>
    <cellStyle name="_AR-FEB_3_Budget 304 IP7_2551 3" xfId="21314"/>
    <cellStyle name="_AR-FEB_3_Budget 304 IP7_2551_231007" xfId="4699"/>
    <cellStyle name="_AR-FEB_3_Budget 304 IP7_2551_231007 2" xfId="4700"/>
    <cellStyle name="_AR-FEB_3_Budget 304 IP7_2551_231007 2 2" xfId="22128"/>
    <cellStyle name="_AR-FEB_3_Budget 304 IP7_2551_231007 3" xfId="22129"/>
    <cellStyle name="_AR-FEB_3_Budget 304 IP7_2551_304 I-Town 8 11_12_2007_" xfId="4701"/>
    <cellStyle name="_AR-FEB_3_Budget 304 IP7_2551_304 I-Town 8 11_12_2007_ 2" xfId="4702"/>
    <cellStyle name="_AR-FEB_3_Budget 304 IP7_2551_304 I-Town 8 11_12_2007_ 2 2" xfId="22130"/>
    <cellStyle name="_AR-FEB_3_Budget 304 IP7_2551_304 I-Town 8 11_12_2007_ 3" xfId="22131"/>
    <cellStyle name="_AR-FEB_3_Budget 304 IP7_2551_304 I-Town 8_EGM_190120089999999999" xfId="4703"/>
    <cellStyle name="_AR-FEB_3_Budget 304 IP7_2551_304 I-Town 8_EGM_190120089999999999 2" xfId="4704"/>
    <cellStyle name="_AR-FEB_3_Budget 304 IP7_2551_304 I-Town 8_EGM_190120089999999999 2 2" xfId="22132"/>
    <cellStyle name="_AR-FEB_3_Budget 304 IP7_2551_304 I-Town 8_EGM_190120089999999999 3" xfId="22133"/>
    <cellStyle name="_AR-FEB_3_Budget 304 IP7_2551_304 I-Town 8_EGM_BF TP" xfId="4705"/>
    <cellStyle name="_AR-FEB_3_Budget 304 IP7_2551_304 I-Town 8_EGM_BF TP 2" xfId="4706"/>
    <cellStyle name="_AR-FEB_3_Budget 304 IP7_2551_304 I-Town 8_EGM_BF TP 2 2" xfId="22134"/>
    <cellStyle name="_AR-FEB_3_Budget 304 IP7_2551_304 I-Town 8_EGM_BF TP 3" xfId="22135"/>
    <cellStyle name="_AR-FEB_3_Budget 304 IP7_2551_IBC SKV5 REVISE (รวมมมมมม)" xfId="4707"/>
    <cellStyle name="_AR-FEB_3_Budget 304 IP7_2551_IBC SKV5 REVISE (รวมมมมมม) 2" xfId="21313"/>
    <cellStyle name="_AR-FEB_3_Budget 304 IP7_2551_Site office" xfId="4708"/>
    <cellStyle name="_AR-FEB_3_Budget 304 IP7_2551_Site office 2" xfId="4709"/>
    <cellStyle name="_AR-FEB_3_Budget 304 IP7_2551_Site office 2 2" xfId="22136"/>
    <cellStyle name="_AR-FEB_3_Budget 304 IP7_2551_Site office 3" xfId="22137"/>
    <cellStyle name="_AR-FEB_3_Budget 304 IP7_2551_รายการโฉนดที่ดิน I-Town 8" xfId="4710"/>
    <cellStyle name="_AR-FEB_3_Budget 304 IP7_2551_รายการโฉนดที่ดิน I-Town 8 2" xfId="4711"/>
    <cellStyle name="_AR-FEB_3_Budget 304 IP7_2551_รายการโฉนดที่ดิน I-Town 8 2 2" xfId="22138"/>
    <cellStyle name="_AR-FEB_3_Budget 304 IP7_2551_รายการโฉนดที่ดิน I-Town 8 3" xfId="22139"/>
    <cellStyle name="_AR-FEB_3_Budget 304 IP7_2551-Adj350" xfId="4712"/>
    <cellStyle name="_AR-FEB_3_Budget 304 IP7_2551-Adj350 2" xfId="4713"/>
    <cellStyle name="_AR-FEB_3_Budget 304 IP7_2551-Adj350 2 2" xfId="22140"/>
    <cellStyle name="_AR-FEB_3_Budget 304 IP7_2551-Adj350 3" xfId="21312"/>
    <cellStyle name="_AR-FEB_3_Budget 304 IP7_ปี 2551" xfId="4714"/>
    <cellStyle name="_AR-FEB_3_Budget 304 IP7_ปี 2551 2" xfId="4715"/>
    <cellStyle name="_AR-FEB_3_Budget 304 IP7_ปี 2551 2 2" xfId="22141"/>
    <cellStyle name="_AR-FEB_3_Budget 304 IP7_ปี 2551 3" xfId="21311"/>
    <cellStyle name="_AR-FEB_3_Budget 304 IP7_ปี 2551_304 I-Town 8 11_12_2007_" xfId="4716"/>
    <cellStyle name="_AR-FEB_3_Budget 304 IP7_ปี 2551_304 I-Town 8 11_12_2007_ 2" xfId="4717"/>
    <cellStyle name="_AR-FEB_3_Budget 304 IP7_ปี 2551_304 I-Town 8 11_12_2007_ 2 2" xfId="22142"/>
    <cellStyle name="_AR-FEB_3_Budget 304 IP7_ปี 2551_304 I-Town 8 11_12_2007_ 3" xfId="22143"/>
    <cellStyle name="_AR-FEB_3_Budget 304 IP7_ปี 2551_304 I-Town 8_EGM_190120089999999999" xfId="4718"/>
    <cellStyle name="_AR-FEB_3_Budget 304 IP7_ปี 2551_304 I-Town 8_EGM_190120089999999999 2" xfId="4719"/>
    <cellStyle name="_AR-FEB_3_Budget 304 IP7_ปี 2551_304 I-Town 8_EGM_190120089999999999 2 2" xfId="22144"/>
    <cellStyle name="_AR-FEB_3_Budget 304 IP7_ปี 2551_304 I-Town 8_EGM_190120089999999999 3" xfId="22145"/>
    <cellStyle name="_AR-FEB_3_Budget 304 IP7_ปี 2551_304 I-Town 8_EGM_BF TP" xfId="4720"/>
    <cellStyle name="_AR-FEB_3_Budget 304 IP7_ปี 2551_304 I-Town 8_EGM_BF TP 2" xfId="4721"/>
    <cellStyle name="_AR-FEB_3_Budget 304 IP7_ปี 2551_304 I-Town 8_EGM_BF TP 2 2" xfId="22146"/>
    <cellStyle name="_AR-FEB_3_Budget 304 IP7_ปี 2551_304 I-Town 8_EGM_BF TP 3" xfId="22147"/>
    <cellStyle name="_AR-FEB_3_Budget 304 IP7_ปี 2551_DBC บริษัท 304 ทรานสปอร์ต จำกัด_12-2009" xfId="4722"/>
    <cellStyle name="_AR-FEB_3_Budget 304 IP7_ปี 2551_DBC บริษัท 304 ทรานสปอร์ต จำกัด_12-2009 2" xfId="21310"/>
    <cellStyle name="_AR-FEB_3_Budget 304 IP7_ปี 2551_DBC บริษัท ดาวบูรพา เซอร์วิส จำกัด _03-2010" xfId="4723"/>
    <cellStyle name="_AR-FEB_3_Budget 304 IP7_ปี 2551_DBC บริษัท ดาวบูรพา เซอร์วิส จำกัด _03-2010 2" xfId="21309"/>
    <cellStyle name="_AR-FEB_3_Budget 304 IP7_ปี 2551_DBC บริษัท ดาวบูรพา เซอร์วิส จำกัด _10-2009" xfId="4724"/>
    <cellStyle name="_AR-FEB_3_Budget 304 IP7_ปี 2551_DBC บริษัท ดาวบูรพา เซอร์วิส จำกัด _10-2009 2" xfId="21308"/>
    <cellStyle name="_AR-FEB_3_Budget 304 IP7_ปี 2551_DBC บริษัท ดาวบูรพา เซอร์วิส จำกัด _11-2009" xfId="4725"/>
    <cellStyle name="_AR-FEB_3_Budget 304 IP7_ปี 2551_DBC บริษัท ดาวบูรพา เซอร์วิส จำกัด _11-2009 2" xfId="21307"/>
    <cellStyle name="_AR-FEB_3_Budget 304 IP7_ปี 2551_DBC บริษัท ดาวบูรพา เซอร์วิส จำกัด _12-2009" xfId="4726"/>
    <cellStyle name="_AR-FEB_3_Budget 304 IP7_ปี 2551_DBC บริษัท ดาวบูรพา เซอร์วิส จำกัด _12-2009 2" xfId="21306"/>
    <cellStyle name="_AR-FEB_3_Budget 304 IP7_ปี 2551_Site office" xfId="4727"/>
    <cellStyle name="_AR-FEB_3_Budget 304 IP7_ปี 2551_Site office 2" xfId="4728"/>
    <cellStyle name="_AR-FEB_3_Budget 304 IP7_ปี 2551_Site office 2 2" xfId="22148"/>
    <cellStyle name="_AR-FEB_3_Budget 304 IP7_ปี 2551_Site office 3" xfId="22149"/>
    <cellStyle name="_AR-FEB_3_Budget 304 IP7_ปี 2551_รายการโฉนดที่ดิน I-Town 8" xfId="4729"/>
    <cellStyle name="_AR-FEB_3_Budget 304 IP7_ปี 2551_รายการโฉนดที่ดิน I-Town 8 2" xfId="4730"/>
    <cellStyle name="_AR-FEB_3_Budget 304 IP7_ปี 2551_รายการโฉนดที่ดิน I-Town 8 2 2" xfId="22150"/>
    <cellStyle name="_AR-FEB_3_Budget 304 IP7_ปี 2551_รายการโฉนดที่ดิน I-Town 8 3" xfId="22151"/>
    <cellStyle name="_AR-FEB_3_Budget AS Year 2550 - SRF Revised#2 Include CAPEX" xfId="4731"/>
    <cellStyle name="_AR-FEB_3_Budget AS Year 2550 - SRF Revised#2 Include CAPEX 2" xfId="21305"/>
    <cellStyle name="_AR-FEB_3_Budget AS Year 2551 - base budget 2007" xfId="4732"/>
    <cellStyle name="_AR-FEB_3_Budget AS Year 2551 - base budget 2007 2" xfId="21304"/>
    <cellStyle name="_AR-FEB_3_Budget AS Year 2551 (1)" xfId="4733"/>
    <cellStyle name="_AR-FEB_3_Budget AS Year 2551 (1) 2" xfId="21303"/>
    <cellStyle name="_AR-FEB_3_Budget Landscape 2008_by krisada" xfId="4734"/>
    <cellStyle name="_AR-FEB_3_Budget Landscape 2008_by krisada 2" xfId="21302"/>
    <cellStyle name="_AR-FEB_3_Budget of I-Town 8 (Phase 1)" xfId="4735"/>
    <cellStyle name="_AR-FEB_3_Budget of I-Town 8 (Phase 1) 2" xfId="4736"/>
    <cellStyle name="_AR-FEB_3_Budget of I-Town 8 (Phase 1) 2 2" xfId="22152"/>
    <cellStyle name="_AR-FEB_3_Budget of I-Town 8 (Phase 1) 3" xfId="22153"/>
    <cellStyle name="_AR-FEB_3_BudgetIP7-2551-EGM" xfId="4737"/>
    <cellStyle name="_AR-FEB_3_BudgetIP7-2551-EGM 2" xfId="4738"/>
    <cellStyle name="_AR-FEB_3_BudgetIP7-2551-EGM 2 2" xfId="22154"/>
    <cellStyle name="_AR-FEB_3_BudgetIP7-2551-EGM 3" xfId="22155"/>
    <cellStyle name="_AR-FEB_3_BudgetIP7-2551-Land-1.35m-ActualCost" xfId="4739"/>
    <cellStyle name="_AR-FEB_3_BudgetIP7-2551-Land-1.35m-ActualCost 2" xfId="4740"/>
    <cellStyle name="_AR-FEB_3_BudgetIP7-2551-Land-1.35m-ActualCost 2 2" xfId="22156"/>
    <cellStyle name="_AR-FEB_3_BudgetIP7-2551-Land-1.35m-ActualCost 3" xfId="22157"/>
    <cellStyle name="_AR-FEB_3_CapexRen" xfId="4741"/>
    <cellStyle name="_AR-FEB_3_CapexRen 2" xfId="21301"/>
    <cellStyle name="_AR-FEB_3_Cashflow_Budget 2008_304 IP7_111007 (1)" xfId="4742"/>
    <cellStyle name="_AR-FEB_3_Cashflow_Budget 2008_304 IP7_111007 (1) 2" xfId="4743"/>
    <cellStyle name="_AR-FEB_3_Cashflow_Budget 2008_304 IP7_111007 (1) 2 2" xfId="22158"/>
    <cellStyle name="_AR-FEB_3_Cashflow_Budget 2008_304 IP7_111007 (1) 3" xfId="21300"/>
    <cellStyle name="_AR-FEB_3_Cashflow_Budget 2008_304 IP7_111007 (1)_304 I-Town 8 11_12_2007_" xfId="4744"/>
    <cellStyle name="_AR-FEB_3_Cashflow_Budget 2008_304 IP7_111007 (1)_304 I-Town 8 11_12_2007_ 2" xfId="4745"/>
    <cellStyle name="_AR-FEB_3_Cashflow_Budget 2008_304 IP7_111007 (1)_304 I-Town 8 11_12_2007_ 2 2" xfId="22159"/>
    <cellStyle name="_AR-FEB_3_Cashflow_Budget 2008_304 IP7_111007 (1)_304 I-Town 8 11_12_2007_ 3" xfId="22160"/>
    <cellStyle name="_AR-FEB_3_Cashflow_Budget 2008_304 IP7_111007 (1)_304 I-Town 8_EGM_190120089999999999" xfId="4746"/>
    <cellStyle name="_AR-FEB_3_Cashflow_Budget 2008_304 IP7_111007 (1)_304 I-Town 8_EGM_190120089999999999 2" xfId="4747"/>
    <cellStyle name="_AR-FEB_3_Cashflow_Budget 2008_304 IP7_111007 (1)_304 I-Town 8_EGM_190120089999999999 2 2" xfId="22161"/>
    <cellStyle name="_AR-FEB_3_Cashflow_Budget 2008_304 IP7_111007 (1)_304 I-Town 8_EGM_190120089999999999 3" xfId="22162"/>
    <cellStyle name="_AR-FEB_3_Cashflow_Budget 2008_304 IP7_111007 (1)_304 I-Town 8_EGM_BF TP" xfId="4748"/>
    <cellStyle name="_AR-FEB_3_Cashflow_Budget 2008_304 IP7_111007 (1)_304 I-Town 8_EGM_BF TP 2" xfId="4749"/>
    <cellStyle name="_AR-FEB_3_Cashflow_Budget 2008_304 IP7_111007 (1)_304 I-Town 8_EGM_BF TP 2 2" xfId="22163"/>
    <cellStyle name="_AR-FEB_3_Cashflow_Budget 2008_304 IP7_111007 (1)_304 I-Town 8_EGM_BF TP 3" xfId="22164"/>
    <cellStyle name="_AR-FEB_3_Cashflow_Budget 2008_304 IP7_111007 (1)_Budget 304 IP7_2551_231007" xfId="4750"/>
    <cellStyle name="_AR-FEB_3_Cashflow_Budget 2008_304 IP7_111007 (1)_Budget 304 IP7_2551_231007 2" xfId="4751"/>
    <cellStyle name="_AR-FEB_3_Cashflow_Budget 2008_304 IP7_111007 (1)_Budget 304 IP7_2551_231007 2 2" xfId="22165"/>
    <cellStyle name="_AR-FEB_3_Cashflow_Budget 2008_304 IP7_111007 (1)_Budget 304 IP7_2551_231007 3" xfId="22166"/>
    <cellStyle name="_AR-FEB_3_Cashflow_Budget 2008_304 IP7_111007 (1)_Budget 304 IP7_2551-Adj350" xfId="4752"/>
    <cellStyle name="_AR-FEB_3_Cashflow_Budget 2008_304 IP7_111007 (1)_Budget 304 IP7_2551-Adj350 2" xfId="4753"/>
    <cellStyle name="_AR-FEB_3_Cashflow_Budget 2008_304 IP7_111007 (1)_Budget 304 IP7_2551-Adj350 2 2" xfId="22167"/>
    <cellStyle name="_AR-FEB_3_Cashflow_Budget 2008_304 IP7_111007 (1)_Budget 304 IP7_2551-Adj350 3" xfId="21299"/>
    <cellStyle name="_AR-FEB_3_Cashflow_Budget 2008_304 IP7_111007 (1)_BudgetIP7-2551-Land-1.35m-ActualCost" xfId="4754"/>
    <cellStyle name="_AR-FEB_3_Cashflow_Budget 2008_304 IP7_111007 (1)_BudgetIP7-2551-Land-1.35m-ActualCost 2" xfId="4755"/>
    <cellStyle name="_AR-FEB_3_Cashflow_Budget 2008_304 IP7_111007 (1)_BudgetIP7-2551-Land-1.35m-ActualCost 2 2" xfId="22168"/>
    <cellStyle name="_AR-FEB_3_Cashflow_Budget 2008_304 IP7_111007 (1)_BudgetIP7-2551-Land-1.35m-ActualCost 3" xfId="22169"/>
    <cellStyle name="_AR-FEB_3_Cashflow_Budget 2008_304 IP7_111007 (1)_DBC บริษัท 304 ทรานสปอร์ต จำกัด_12-2009" xfId="4756"/>
    <cellStyle name="_AR-FEB_3_Cashflow_Budget 2008_304 IP7_111007 (1)_DBC บริษัท 304 ทรานสปอร์ต จำกัด_12-2009 2" xfId="21298"/>
    <cellStyle name="_AR-FEB_3_Cashflow_Budget 2008_304 IP7_111007 (1)_DBC บริษัท ดาวบูรพา เซอร์วิส จำกัด _03-2010" xfId="4757"/>
    <cellStyle name="_AR-FEB_3_Cashflow_Budget 2008_304 IP7_111007 (1)_DBC บริษัท ดาวบูรพา เซอร์วิส จำกัด _03-2010 2" xfId="21297"/>
    <cellStyle name="_AR-FEB_3_Cashflow_Budget 2008_304 IP7_111007 (1)_DBC บริษัท ดาวบูรพา เซอร์วิส จำกัด _10-2009" xfId="4758"/>
    <cellStyle name="_AR-FEB_3_Cashflow_Budget 2008_304 IP7_111007 (1)_DBC บริษัท ดาวบูรพา เซอร์วิส จำกัด _10-2009 2" xfId="21296"/>
    <cellStyle name="_AR-FEB_3_Cashflow_Budget 2008_304 IP7_111007 (1)_DBC บริษัท ดาวบูรพา เซอร์วิส จำกัด _11-2009" xfId="4759"/>
    <cellStyle name="_AR-FEB_3_Cashflow_Budget 2008_304 IP7_111007 (1)_DBC บริษัท ดาวบูรพา เซอร์วิส จำกัด _11-2009 2" xfId="21295"/>
    <cellStyle name="_AR-FEB_3_Cashflow_Budget 2008_304 IP7_111007 (1)_DBC บริษัท ดาวบูรพา เซอร์วิส จำกัด _12-2009" xfId="4760"/>
    <cellStyle name="_AR-FEB_3_Cashflow_Budget 2008_304 IP7_111007 (1)_DBC บริษัท ดาวบูรพา เซอร์วิส จำกัด _12-2009 2" xfId="21294"/>
    <cellStyle name="_AR-FEB_3_Cashflow_Budget 2008_304 IP7_111007 (1)_IBC SKV5 REVISE (รวมมมมมม)" xfId="4761"/>
    <cellStyle name="_AR-FEB_3_Cashflow_Budget 2008_304 IP7_111007 (1)_IBC SKV5 REVISE (รวมมมมมม) 2" xfId="21293"/>
    <cellStyle name="_AR-FEB_3_Cashflow_Budget 2008_304 IP7_111007 (1)_Site office" xfId="4762"/>
    <cellStyle name="_AR-FEB_3_Cashflow_Budget 2008_304 IP7_111007 (1)_Site office 2" xfId="4763"/>
    <cellStyle name="_AR-FEB_3_Cashflow_Budget 2008_304 IP7_111007 (1)_Site office 2 2" xfId="22170"/>
    <cellStyle name="_AR-FEB_3_Cashflow_Budget 2008_304 IP7_111007 (1)_Site office 3" xfId="22171"/>
    <cellStyle name="_AR-FEB_3_Cashflow_Budget 2008_304 IP7_111007 (1)_แผนโอน 12-50" xfId="4764"/>
    <cellStyle name="_AR-FEB_3_Cashflow_Budget 2008_304 IP7_111007 (1)_แผนโอน 12-50 2" xfId="4765"/>
    <cellStyle name="_AR-FEB_3_Cashflow_Budget 2008_304 IP7_111007 (1)_แผนโอน 12-50 2 2" xfId="22172"/>
    <cellStyle name="_AR-FEB_3_Cashflow_Budget 2008_304 IP7_111007 (1)_แผนโอน 12-50 3" xfId="22173"/>
    <cellStyle name="_AR-FEB_3_Cashflow_Budget 2008_304 IP7_111007 (1)_รายการโฉนดที่ดิน I-Town 8" xfId="4766"/>
    <cellStyle name="_AR-FEB_3_Cashflow_Budget 2008_304 IP7_111007 (1)_รายการโฉนดที่ดิน I-Town 8 2" xfId="4767"/>
    <cellStyle name="_AR-FEB_3_Cashflow_Budget 2008_304 IP7_111007 (1)_รายการโฉนดที่ดิน I-Town 8 2 2" xfId="22174"/>
    <cellStyle name="_AR-FEB_3_Cashflow_Budget 2008_304 IP7_111007 (1)_รายการโฉนดที่ดิน I-Town 8 3" xfId="22175"/>
    <cellStyle name="_AR-FEB_3_Cashflow_Budget 2008_304 IP7_P'Tum" xfId="4768"/>
    <cellStyle name="_AR-FEB_3_Cashflow_Budget 2008_304 IP7_P'Tum 2" xfId="4769"/>
    <cellStyle name="_AR-FEB_3_Cashflow_Budget 2008_304 IP7_P'Tum 2 2" xfId="22176"/>
    <cellStyle name="_AR-FEB_3_Cashflow_Budget 2008_304 IP7_P'Tum 3" xfId="21292"/>
    <cellStyle name="_AR-FEB_3_Cashflow_Budget 2008_304 IP7_P'Tum_304 I-Town 8 11_12_2007_" xfId="4770"/>
    <cellStyle name="_AR-FEB_3_Cashflow_Budget 2008_304 IP7_P'Tum_304 I-Town 8 11_12_2007_ 2" xfId="4771"/>
    <cellStyle name="_AR-FEB_3_Cashflow_Budget 2008_304 IP7_P'Tum_304 I-Town 8 11_12_2007_ 2 2" xfId="22177"/>
    <cellStyle name="_AR-FEB_3_Cashflow_Budget 2008_304 IP7_P'Tum_304 I-Town 8 11_12_2007_ 3" xfId="22178"/>
    <cellStyle name="_AR-FEB_3_Cashflow_Budget 2008_304 IP7_P'Tum_304 I-Town 8_EGM_190120089999999999" xfId="4772"/>
    <cellStyle name="_AR-FEB_3_Cashflow_Budget 2008_304 IP7_P'Tum_304 I-Town 8_EGM_190120089999999999 2" xfId="4773"/>
    <cellStyle name="_AR-FEB_3_Cashflow_Budget 2008_304 IP7_P'Tum_304 I-Town 8_EGM_190120089999999999 2 2" xfId="22179"/>
    <cellStyle name="_AR-FEB_3_Cashflow_Budget 2008_304 IP7_P'Tum_304 I-Town 8_EGM_190120089999999999 3" xfId="22180"/>
    <cellStyle name="_AR-FEB_3_Cashflow_Budget 2008_304 IP7_P'Tum_304 I-Town 8_EGM_BF TP" xfId="4774"/>
    <cellStyle name="_AR-FEB_3_Cashflow_Budget 2008_304 IP7_P'Tum_304 I-Town 8_EGM_BF TP 2" xfId="4775"/>
    <cellStyle name="_AR-FEB_3_Cashflow_Budget 2008_304 IP7_P'Tum_304 I-Town 8_EGM_BF TP 2 2" xfId="22181"/>
    <cellStyle name="_AR-FEB_3_Cashflow_Budget 2008_304 IP7_P'Tum_304 I-Town 8_EGM_BF TP 3" xfId="22182"/>
    <cellStyle name="_AR-FEB_3_Cashflow_Budget 2008_304 IP7_P'Tum_Budget 304 IP7_2551_231007" xfId="4776"/>
    <cellStyle name="_AR-FEB_3_Cashflow_Budget 2008_304 IP7_P'Tum_Budget 304 IP7_2551_231007 2" xfId="4777"/>
    <cellStyle name="_AR-FEB_3_Cashflow_Budget 2008_304 IP7_P'Tum_Budget 304 IP7_2551_231007 2 2" xfId="22183"/>
    <cellStyle name="_AR-FEB_3_Cashflow_Budget 2008_304 IP7_P'Tum_Budget 304 IP7_2551_231007 3" xfId="22184"/>
    <cellStyle name="_AR-FEB_3_Cashflow_Budget 2008_304 IP7_P'Tum_Budget 304 IP7_2551-Adj350" xfId="4778"/>
    <cellStyle name="_AR-FEB_3_Cashflow_Budget 2008_304 IP7_P'Tum_Budget 304 IP7_2551-Adj350 2" xfId="4779"/>
    <cellStyle name="_AR-FEB_3_Cashflow_Budget 2008_304 IP7_P'Tum_Budget 304 IP7_2551-Adj350 2 2" xfId="22185"/>
    <cellStyle name="_AR-FEB_3_Cashflow_Budget 2008_304 IP7_P'Tum_Budget 304 IP7_2551-Adj350 3" xfId="21291"/>
    <cellStyle name="_AR-FEB_3_Cashflow_Budget 2008_304 IP7_P'Tum_BudgetIP7-2551-Land-1.35m-ActualCost" xfId="4780"/>
    <cellStyle name="_AR-FEB_3_Cashflow_Budget 2008_304 IP7_P'Tum_BudgetIP7-2551-Land-1.35m-ActualCost 2" xfId="4781"/>
    <cellStyle name="_AR-FEB_3_Cashflow_Budget 2008_304 IP7_P'Tum_BudgetIP7-2551-Land-1.35m-ActualCost 2 2" xfId="22186"/>
    <cellStyle name="_AR-FEB_3_Cashflow_Budget 2008_304 IP7_P'Tum_BudgetIP7-2551-Land-1.35m-ActualCost 3" xfId="22187"/>
    <cellStyle name="_AR-FEB_3_Cashflow_Budget 2008_304 IP7_P'Tum_DBC บริษัท 304 ทรานสปอร์ต จำกัด_12-2009" xfId="4782"/>
    <cellStyle name="_AR-FEB_3_Cashflow_Budget 2008_304 IP7_P'Tum_DBC บริษัท 304 ทรานสปอร์ต จำกัด_12-2009 2" xfId="21290"/>
    <cellStyle name="_AR-FEB_3_Cashflow_Budget 2008_304 IP7_P'Tum_DBC บริษัท ดาวบูรพา เซอร์วิส จำกัด _03-2010" xfId="4783"/>
    <cellStyle name="_AR-FEB_3_Cashflow_Budget 2008_304 IP7_P'Tum_DBC บริษัท ดาวบูรพา เซอร์วิส จำกัด _03-2010 2" xfId="21289"/>
    <cellStyle name="_AR-FEB_3_Cashflow_Budget 2008_304 IP7_P'Tum_DBC บริษัท ดาวบูรพา เซอร์วิส จำกัด _10-2009" xfId="4784"/>
    <cellStyle name="_AR-FEB_3_Cashflow_Budget 2008_304 IP7_P'Tum_DBC บริษัท ดาวบูรพา เซอร์วิส จำกัด _10-2009 2" xfId="21288"/>
    <cellStyle name="_AR-FEB_3_Cashflow_Budget 2008_304 IP7_P'Tum_DBC บริษัท ดาวบูรพา เซอร์วิส จำกัด _11-2009" xfId="4785"/>
    <cellStyle name="_AR-FEB_3_Cashflow_Budget 2008_304 IP7_P'Tum_DBC บริษัท ดาวบูรพา เซอร์วิส จำกัด _11-2009 2" xfId="21287"/>
    <cellStyle name="_AR-FEB_3_Cashflow_Budget 2008_304 IP7_P'Tum_DBC บริษัท ดาวบูรพา เซอร์วิส จำกัด _12-2009" xfId="4786"/>
    <cellStyle name="_AR-FEB_3_Cashflow_Budget 2008_304 IP7_P'Tum_DBC บริษัท ดาวบูรพา เซอร์วิส จำกัด _12-2009 2" xfId="21286"/>
    <cellStyle name="_AR-FEB_3_Cashflow_Budget 2008_304 IP7_P'Tum_IBC SKV5 REVISE (รวมมมมมม)" xfId="4787"/>
    <cellStyle name="_AR-FEB_3_Cashflow_Budget 2008_304 IP7_P'Tum_IBC SKV5 REVISE (รวมมมมมม) 2" xfId="21285"/>
    <cellStyle name="_AR-FEB_3_Cashflow_Budget 2008_304 IP7_P'Tum_Site office" xfId="4788"/>
    <cellStyle name="_AR-FEB_3_Cashflow_Budget 2008_304 IP7_P'Tum_Site office 2" xfId="4789"/>
    <cellStyle name="_AR-FEB_3_Cashflow_Budget 2008_304 IP7_P'Tum_Site office 2 2" xfId="22188"/>
    <cellStyle name="_AR-FEB_3_Cashflow_Budget 2008_304 IP7_P'Tum_Site office 3" xfId="22189"/>
    <cellStyle name="_AR-FEB_3_Cashflow_Budget 2008_304 IP7_P'Tum_แผนโอน 12-50" xfId="4790"/>
    <cellStyle name="_AR-FEB_3_Cashflow_Budget 2008_304 IP7_P'Tum_แผนโอน 12-50 2" xfId="4791"/>
    <cellStyle name="_AR-FEB_3_Cashflow_Budget 2008_304 IP7_P'Tum_แผนโอน 12-50 2 2" xfId="22190"/>
    <cellStyle name="_AR-FEB_3_Cashflow_Budget 2008_304 IP7_P'Tum_แผนโอน 12-50 3" xfId="22191"/>
    <cellStyle name="_AR-FEB_3_Cashflow_Budget 2008_304 IP7_P'Tum_รายการโฉนดที่ดิน I-Town 8" xfId="4792"/>
    <cellStyle name="_AR-FEB_3_Cashflow_Budget 2008_304 IP7_P'Tum_รายการโฉนดที่ดิน I-Town 8 2" xfId="4793"/>
    <cellStyle name="_AR-FEB_3_Cashflow_Budget 2008_304 IP7_P'Tum_รายการโฉนดที่ดิน I-Town 8 2 2" xfId="22192"/>
    <cellStyle name="_AR-FEB_3_Cashflow_Budget 2008_304 IP7_P'Tum_รายการโฉนดที่ดิน I-Town 8 3" xfId="22193"/>
    <cellStyle name="_AR-FEB_3_CF Lake Home 1-M.6-51 (1)" xfId="4794"/>
    <cellStyle name="_AR-FEB_3_CF Lake Home 1-M.6-51 (1) 2" xfId="21284"/>
    <cellStyle name="_AR-FEB_3_CF Lake Home 1-M.7-51" xfId="4795"/>
    <cellStyle name="_AR-FEB_3_CF Lake Home 1-M.7-51 2" xfId="21283"/>
    <cellStyle name="_AR-FEB_3_DAY END CASH LH1 ก.ย 2550." xfId="4796"/>
    <cellStyle name="_AR-FEB_3_DAY END CASH LH1 ก.ย 2550. 2" xfId="4797"/>
    <cellStyle name="_AR-FEB_3_DAY END CASH LH1 ก.ย 2550. 2 2" xfId="22194"/>
    <cellStyle name="_AR-FEB_3_DAY END CASH LH1 ก.ย 2550. 3" xfId="21282"/>
    <cellStyle name="_AR-FEB_3_DAY END CASH LH1 ก.ย 2550._Sheet10" xfId="4798"/>
    <cellStyle name="_AR-FEB_3_DAY END CASH LH1 ก.ย 2550._Sheet10 2" xfId="21281"/>
    <cellStyle name="_AR-FEB_3_DAY END CASH LH1 ก.ย 2550._สรุปงานขาย SKV5_กพ51 (1)" xfId="4799"/>
    <cellStyle name="_AR-FEB_3_DAY END CASH LH1 ก.ย 2550._สรุปงานขาย SKV5_กพ51 (1) 2" xfId="21280"/>
    <cellStyle name="_AR-FEB_3_DAY END CASH LH1 ก.ย 2550._สรุปงานขาย SKV5_มีนา52" xfId="4800"/>
    <cellStyle name="_AR-FEB_3_DAY END CASH LH1 ก.ย 2550._สรุปงานขาย SKV5_มีนา52 2" xfId="21279"/>
    <cellStyle name="_AR-FEB_3_DAY END CASH LH1 ต.ค 2550." xfId="4801"/>
    <cellStyle name="_AR-FEB_3_DAY END CASH LH1 ต.ค 2550. 2" xfId="4802"/>
    <cellStyle name="_AR-FEB_3_DAY END CASH LH1 ต.ค 2550. 2 2" xfId="22195"/>
    <cellStyle name="_AR-FEB_3_DAY END CASH LH1 ต.ค 2550. 3" xfId="21278"/>
    <cellStyle name="_AR-FEB_3_DAY END CASH LH1 ต.ค 2550._DBC บริษัท 304 ทรานสปอร์ต จำกัด_12-2009" xfId="4803"/>
    <cellStyle name="_AR-FEB_3_DAY END CASH LH1 ต.ค 2550._DBC บริษัท 304 ทรานสปอร์ต จำกัด_12-2009 2" xfId="21277"/>
    <cellStyle name="_AR-FEB_3_DAY END CASH LH1 ต.ค 2550._DBC บริษัท ดาวบูรพา เซอร์วิส จำกัด _03-2010" xfId="4804"/>
    <cellStyle name="_AR-FEB_3_DAY END CASH LH1 ต.ค 2550._DBC บริษัท ดาวบูรพา เซอร์วิส จำกัด _03-2010 2" xfId="21276"/>
    <cellStyle name="_AR-FEB_3_DAY END CASH LH1 ต.ค 2550._DBC บริษัท ดาวบูรพา เซอร์วิส จำกัด _10-2009" xfId="4805"/>
    <cellStyle name="_AR-FEB_3_DAY END CASH LH1 ต.ค 2550._DBC บริษัท ดาวบูรพา เซอร์วิส จำกัด _10-2009 2" xfId="21275"/>
    <cellStyle name="_AR-FEB_3_DAY END CASH LH1 ต.ค 2550._DBC บริษัท ดาวบูรพา เซอร์วิส จำกัด _11-2009" xfId="4806"/>
    <cellStyle name="_AR-FEB_3_DAY END CASH LH1 ต.ค 2550._DBC บริษัท ดาวบูรพา เซอร์วิส จำกัด _11-2009 2" xfId="21274"/>
    <cellStyle name="_AR-FEB_3_DAY END CASH LH1 ต.ค 2550._DBC บริษัท ดาวบูรพา เซอร์วิส จำกัด _12-2009" xfId="4807"/>
    <cellStyle name="_AR-FEB_3_DAY END CASH LH1 ต.ค 2550._DBC บริษัท ดาวบูรพา เซอร์วิส จำกัด _12-2009 2" xfId="21273"/>
    <cellStyle name="_AR-FEB_3_DAY END CASH LH1 พ.ย 2550." xfId="4808"/>
    <cellStyle name="_AR-FEB_3_DAY END CASH LH1 พ.ย 2550. 2" xfId="21272"/>
    <cellStyle name="_AR-FEB_3_FS of AS as 09Sep 2007_1_Meeting Board" xfId="4809"/>
    <cellStyle name="_AR-FEB_3_FS of AS as 09Sep 2007_1_Meeting Board 2" xfId="21271"/>
    <cellStyle name="_AR-FEB_3_FS of AS as 09Sep 2008_1_Meeting Board" xfId="4810"/>
    <cellStyle name="_AR-FEB_3_FS of AS as 09Sep 2008_1_Meeting Board 2" xfId="21270"/>
    <cellStyle name="_AR-FEB_3_FS of AS as 10Oct 2008_1_Meeting Board" xfId="4811"/>
    <cellStyle name="_AR-FEB_3_FS of AS as 10Oct 2008_1_Meeting Board 2" xfId="21269"/>
    <cellStyle name="_AR-FEB_3_FYA-1  AS 2_2551 งานCapex ปูกระเบื้องและ labour camp ชี้แจ้งตาม comment" xfId="4812"/>
    <cellStyle name="_AR-FEB_3_FYA-1  AS 2_2551 งานCapex ปูกระเบื้องและ labour camp ชี้แจ้งตาม comment 2" xfId="21268"/>
    <cellStyle name="_AR-FEB_3_FYA-1  AS 2_2551 งานCapex ปูกระเบื้องและ labour camp ชี้แจ้งตาม comment_1.FCC AS (2 Apr 09)" xfId="4813"/>
    <cellStyle name="_AR-FEB_3_FYA-1  AS 2_2551 งานCapex ปูกระเบื้องและ labour camp ชี้แจ้งตาม comment_1.FCC AS (2 Apr 09) 2" xfId="21267"/>
    <cellStyle name="_AR-FEB_3_FYA-1  AS 2_2551 งานCapex ปูกระเบื้องและ labour camp ชี้แจ้งตาม comment_BS1,2  แผนการขายบ้านแบบเหมาทั้งโครงการ" xfId="4814"/>
    <cellStyle name="_AR-FEB_3_FYA-1  AS 2_2551 งานCapex ปูกระเบื้องและ labour camp ชี้แจ้งตาม comment_BS1,2  แผนการขายบ้านแบบเหมาทั้งโครงการ 2" xfId="21266"/>
    <cellStyle name="_AR-FEB_3_MB2 - Nuttapon Q250 - Revised#3" xfId="4815"/>
    <cellStyle name="_AR-FEB_3_MB2 - Nuttapon Q250 - Revised#3 2" xfId="21265"/>
    <cellStyle name="_AR-FEB_3_MB2 - Nuttapon Q250 - Revised#3_MBO-MIB นายธนายุทธ คนยืน ก.ย. 2551" xfId="4816"/>
    <cellStyle name="_AR-FEB_3_MB2 - Nuttapon Q250 - Revised#3_MBO-MIB นายธนายุทธ คนยืน ก.ย. 2551 2" xfId="21264"/>
    <cellStyle name="_AR-FEB_3_MB2 - Nuttapon Q250 - Revised#3_MBO-MIB นายธนายุทธ คนยืน ต.ค. 2551" xfId="4817"/>
    <cellStyle name="_AR-FEB_3_MB2 - Nuttapon Q250 - Revised#3_MBO-MIB นายธนายุทธ คนยืน ต.ค. 2551 2" xfId="21263"/>
    <cellStyle name="_AR-FEB_3_MB2 - Nuttapon Q250 - Revised#3_MBO-MIB นายธนายุทธ คนยืน พ.ย. 2551" xfId="4818"/>
    <cellStyle name="_AR-FEB_3_MB2 - Nuttapon Q250 - Revised#3_MBO-MIB นายธนายุทธ คนยืน พ.ย. 2551 2" xfId="21262"/>
    <cellStyle name="_AR-FEB_3_Paper Presentation and KPI_K' Wirat" xfId="4819"/>
    <cellStyle name="_AR-FEB_3_Paper Presentation and KPI_K' Wirat 2" xfId="21261"/>
    <cellStyle name="_AR-FEB_3_Sheet10" xfId="4820"/>
    <cellStyle name="_AR-FEB_3_Sheet10 2" xfId="21260"/>
    <cellStyle name="_AR-FEB_3_Site office" xfId="4821"/>
    <cellStyle name="_AR-FEB_3_Site office 2" xfId="4822"/>
    <cellStyle name="_AR-FEB_3_Site office 2 2" xfId="22196"/>
    <cellStyle name="_AR-FEB_3_Site office 3" xfId="22197"/>
    <cellStyle name="_AR-FEB_3_SKV1,LH" xfId="4823"/>
    <cellStyle name="_AR-FEB_3_SKV1,LH 2" xfId="21259"/>
    <cellStyle name="_AR-FEB_3_งบการเงิน LH 1 M.6-51 (Board)" xfId="4824"/>
    <cellStyle name="_AR-FEB_3_งบการเงิน LH 1 M.6-51 (Board) 2" xfId="21258"/>
    <cellStyle name="_AR-FEB_3_งบการเงิน LH 1 M.6-51 (Board)_สรุปงานขาย SKV5_กพ51 (1)" xfId="4825"/>
    <cellStyle name="_AR-FEB_3_งบการเงิน LH 1 M.6-51 (Board)_สรุปงานขาย SKV5_กพ51 (1) 2" xfId="21257"/>
    <cellStyle name="_AR-FEB_3_งบการเงิน LH 1 M.6-51 (Board)_สรุปงานขาย SKV5_มีนา52" xfId="4826"/>
    <cellStyle name="_AR-FEB_3_งบการเงิน LH 1 M.6-51 (Board)_สรุปงานขาย SKV5_มีนา52 2" xfId="21256"/>
    <cellStyle name="_AR-FEB_3_งบการเงินประจำเดือน 10_ 50 (เลคโฮม 1 สุวรรณภูมิ)" xfId="4827"/>
    <cellStyle name="_AR-FEB_3_งบการเงินประจำเดือน 10_ 50 (เลคโฮม 1 สุวรรณภูมิ) 2" xfId="21255"/>
    <cellStyle name="_AR-FEB_3_งบการเงินประจำเดือน 10_ 50 (เลคโฮม 1 สุวรรณภูมิ)_สรุปงานขาย SKV5_กพ51 (1)" xfId="4828"/>
    <cellStyle name="_AR-FEB_3_งบการเงินประจำเดือน 10_ 50 (เลคโฮม 1 สุวรรณภูมิ)_สรุปงานขาย SKV5_กพ51 (1) 2" xfId="21254"/>
    <cellStyle name="_AR-FEB_3_งบการเงินประจำเดือน 10_ 50 (เลคโฮม 1 สุวรรณภูมิ)_สรุปงานขาย SKV5_มีนา52" xfId="4829"/>
    <cellStyle name="_AR-FEB_3_งบการเงินประจำเดือน 10_ 50 (เลคโฮม 1 สุวรรณภูมิ)_สรุปงานขาย SKV5_มีนา52 2" xfId="21253"/>
    <cellStyle name="_AR-FEB_3_งบการเงินประจำเดือน 11_ 50 (เลคโฮม 1 สุวรรณภูมิ)" xfId="4830"/>
    <cellStyle name="_AR-FEB_3_งบการเงินประจำเดือน 11_ 50 (เลคโฮม 1 สุวรรณภูมิ) 2" xfId="21252"/>
    <cellStyle name="_AR-FEB_3_งบการเงินประจำเดือน 11_ 50 (เลคโฮม 1 สุวรรณภูมิ)_สรุปงานขาย SKV5_กพ51 (1)" xfId="4831"/>
    <cellStyle name="_AR-FEB_3_งบการเงินประจำเดือน 11_ 50 (เลคโฮม 1 สุวรรณภูมิ)_สรุปงานขาย SKV5_กพ51 (1) 2" xfId="21251"/>
    <cellStyle name="_AR-FEB_3_งบการเงินประจำเดือน 11_ 50 (เลคโฮม 1 สุวรรณภูมิ)_สรุปงานขาย SKV5_มีนา52" xfId="4832"/>
    <cellStyle name="_AR-FEB_3_งบการเงินประจำเดือน 11_ 50 (เลคโฮม 1 สุวรรณภูมิ)_สรุปงานขาย SKV5_มีนา52 2" xfId="21250"/>
    <cellStyle name="_AR-FEB_3_งบการเงินประจำเดือน 12_ 50 Lake Home 1" xfId="4833"/>
    <cellStyle name="_AR-FEB_3_งบการเงินประจำเดือน 12_ 50 Lake Home 1 2" xfId="21249"/>
    <cellStyle name="_AR-FEB_3_งบการเงินประจำเดือน 12_ 50 Lake Home 1_สรุปงานขาย SKV5_กพ51 (1)" xfId="4834"/>
    <cellStyle name="_AR-FEB_3_งบการเงินประจำเดือน 12_ 50 Lake Home 1_สรุปงานขาย SKV5_กพ51 (1) 2" xfId="21248"/>
    <cellStyle name="_AR-FEB_3_งบการเงินประจำเดือน 12_ 50 Lake Home 1_สรุปงานขาย SKV5_มีนา52" xfId="4835"/>
    <cellStyle name="_AR-FEB_3_งบการเงินประจำเดือน 12_ 50 Lake Home 1_สรุปงานขาย SKV5_มีนา52 2" xfId="21247"/>
    <cellStyle name="_AR-FEB_3_งบการเงินประจำเดือน 9_ 50 (เลคโฮม 1 สุวรรณภูมิ)" xfId="4836"/>
    <cellStyle name="_AR-FEB_3_งบการเงินประจำเดือน 9_ 50 (เลคโฮม 1 สุวรรณภูมิ) 2" xfId="21246"/>
    <cellStyle name="_AR-FEB_3_งบการเงินประจำเดือน 9_ 50 (เลคโฮม 1 สุวรรณภูมิ)_สรุปงานขาย SKV5_กพ51 (1)" xfId="4837"/>
    <cellStyle name="_AR-FEB_3_งบการเงินประจำเดือน 9_ 50 (เลคโฮม 1 สุวรรณภูมิ)_สรุปงานขาย SKV5_กพ51 (1) 2" xfId="21245"/>
    <cellStyle name="_AR-FEB_3_งบการเงินประจำเดือน 9_ 50 (เลคโฮม 1 สุวรรณภูมิ)_สรุปงานขาย SKV5_มีนา52" xfId="4838"/>
    <cellStyle name="_AR-FEB_3_งบการเงินประจำเดือน 9_ 50 (เลคโฮม 1 สุวรรณภูมิ)_สรุปงานขาย SKV5_มีนา52 2" xfId="21244"/>
    <cellStyle name="_AR-FEB_3_เงินกู้ KTB+O_ D 2008_12Dec" xfId="4839"/>
    <cellStyle name="_AR-FEB_3_เงินกู้ KTB+O_ D 2008_12Dec 2" xfId="21243"/>
    <cellStyle name="_AR-FEB_3_จีน" xfId="4840"/>
    <cellStyle name="_AR-FEB_3_จีน 2" xfId="21242"/>
    <cellStyle name="_AR-FEB_3_ผลงานMIB-ก.ย._50(ประพจน์)" xfId="4841"/>
    <cellStyle name="_AR-FEB_3_ผลงานMIB-ก.ย._50(ประพจน์) 2" xfId="21241"/>
    <cellStyle name="_AR-FEB_3_ผลงานMIB-ก.ย._50(ประพจน์)_สรุปงานขาย SKV5_กพ51 (1)" xfId="4842"/>
    <cellStyle name="_AR-FEB_3_ผลงานMIB-ก.ย._50(ประพจน์)_สรุปงานขาย SKV5_กพ51 (1) 2" xfId="21240"/>
    <cellStyle name="_AR-FEB_3_ผลงานMIB-ก.ย._50(ประพจน์)_สรุปงานขาย SKV5_มีนา52" xfId="4843"/>
    <cellStyle name="_AR-FEB_3_ผลงานMIB-ก.ย._50(ประพจน์)_สรุปงานขาย SKV5_มีนา52 2" xfId="21239"/>
    <cellStyle name="_AR-FEB_3_แผนการจ่ายชำระหนี้แบบผ่อน 6 งวด" xfId="4844"/>
    <cellStyle name="_AR-FEB_3_แผนการจ่ายชำระหนี้แบบผ่อน 6 งวด 2" xfId="21238"/>
    <cellStyle name="_AR-FEB_3_แผนการจ่ายชำระหนี้แบบผ่อน 6 งวด_BS1,2  แผนการขายบ้านแบบเหมาทั้งโครงการ" xfId="4845"/>
    <cellStyle name="_AR-FEB_3_แผนการจ่ายชำระหนี้แบบผ่อน 6 งวด_BS1,2  แผนการขายบ้านแบบเหมาทั้งโครงการ 2" xfId="21237"/>
    <cellStyle name="_AR-FEB_3_แผนการใช้OD KTB and KBANK" xfId="4846"/>
    <cellStyle name="_AR-FEB_3_แผนการใช้OD KTB and KBANK 2" xfId="21236"/>
    <cellStyle name="_AR-FEB_3_แผนการใช้OD KTB and KBANK_present" xfId="4847"/>
    <cellStyle name="_AR-FEB_3_แผนการใช้OD KTB and KBANK_present 2" xfId="21235"/>
    <cellStyle name="_AR-FEB_3_แผนการใช้OD KTB and KBANK_present_ตารางการจ่ายชำระหนี้ AS ให้ KTB" xfId="4848"/>
    <cellStyle name="_AR-FEB_3_แผนการใช้OD KTB and KBANK_present_ตารางการจ่ายชำระหนี้ AS ให้ KTB 2" xfId="21234"/>
    <cellStyle name="_AR-FEB_3_แผนซื้อที่ดิน 304IP5 (1)" xfId="4849"/>
    <cellStyle name="_AR-FEB_3_แผนซื้อที่ดิน 304IP5 (1) 2" xfId="4850"/>
    <cellStyle name="_AR-FEB_3_แผนซื้อที่ดิน 304IP5 (1) 2 2" xfId="22200"/>
    <cellStyle name="_AR-FEB_3_แผนซื้อที่ดิน 304IP5 (1) 3" xfId="22201"/>
    <cellStyle name="_AR-FEB_3_แผนโอน 12-50" xfId="4851"/>
    <cellStyle name="_AR-FEB_3_แผนโอน 12-50 2" xfId="21233"/>
    <cellStyle name="_AR-FEB_3_รายการโฉนดที่ดิน I-Town 8" xfId="4852"/>
    <cellStyle name="_AR-FEB_3_รายการโฉนดที่ดิน I-Town 8 2" xfId="4853"/>
    <cellStyle name="_AR-FEB_3_รายการโฉนดที่ดิน I-Town 8 2 2" xfId="22202"/>
    <cellStyle name="_AR-FEB_3_รายการโฉนดที่ดิน I-Town 8 3" xfId="22203"/>
    <cellStyle name="_AR-FEB_3_วิเคราะห์บัญชีย่อย 304 ไอพี 3 เดือน 12" xfId="4854"/>
    <cellStyle name="_AR-FEB_3_วิเคราะห์บัญชีย่อย 304 ไอพี 3 เดือน 12 2" xfId="21232"/>
    <cellStyle name="_AR-FEB_3_สรุปงานขาย SKV3_ม.ค.2552" xfId="4855"/>
    <cellStyle name="_AR-FEB_3_สรุปงานขาย SKV3_ม.ค.2552 2" xfId="21231"/>
    <cellStyle name="_AR-FEB_3_สรุปงานขาย SKV3_มี.ค.2552" xfId="4856"/>
    <cellStyle name="_AR-FEB_3_สรุปงานขาย SKV3_มี.ค.2552 2" xfId="21230"/>
    <cellStyle name="_AR-FEB_3_สรุปงานขาย SKV5_กพ51 (1)" xfId="4857"/>
    <cellStyle name="_AR-FEB_3_สรุปงานขาย SKV5_กพ51 (1) 2" xfId="21229"/>
    <cellStyle name="_AR-FEB_3_สรุปงานขาย SKV5_มีนา52" xfId="4858"/>
    <cellStyle name="_AR-FEB_3_สรุปงานขาย SKV5_มีนา52 2" xfId="21228"/>
    <cellStyle name="_AR-FEB_3_สรุปรายงาน cash flowเดือน10-50 LH (ส่ง)" xfId="4859"/>
    <cellStyle name="_AR-FEB_3_สรุปรายงาน cash flowเดือน10-50 LH (ส่ง) 2" xfId="21227"/>
    <cellStyle name="_AR-FEB_3_สรุปรายได้รับล่วงหน้า 304ไอพี 3" xfId="4860"/>
    <cellStyle name="_AR-FEB_3_สรุปรายได้รับล่วงหน้า 304ไอพี 3 2" xfId="21226"/>
    <cellStyle name="_AR-FEB_3_เอกสารประชุมAsset PropFund" xfId="4861"/>
    <cellStyle name="_AR-FEB_3_เอกสารประชุมAsset PropFund 2" xfId="4862"/>
    <cellStyle name="_AR-FEB_3_เอกสารประชุมAsset PropFund 2 2" xfId="22198"/>
    <cellStyle name="_AR-FEB_3_เอกสารประชุมAsset PropFund 3" xfId="22199"/>
    <cellStyle name="_AR-FEB_4" xfId="4863"/>
    <cellStyle name="_AR-FEB_4 2" xfId="4864"/>
    <cellStyle name="_AR-FEB_4 2 2" xfId="21224"/>
    <cellStyle name="_AR-FEB_4 3" xfId="21225"/>
    <cellStyle name="_AR-FEB_4_304 I-Town 8_EGM_07022008(ผ่าน)" xfId="4865"/>
    <cellStyle name="_AR-FEB_4_304 I-Town 8_EGM_07022008(ผ่าน) 2" xfId="4866"/>
    <cellStyle name="_AR-FEB_4_304 I-Town 8_EGM_07022008(ผ่าน) 2 2" xfId="22204"/>
    <cellStyle name="_AR-FEB_4_304 I-Town 8_EGM_07022008(ผ่าน) 3" xfId="22205"/>
    <cellStyle name="_AR-FEB_4_304IP7_Budget_2550_revised#1_EGM_2550 for SRF (present)" xfId="4867"/>
    <cellStyle name="_AR-FEB_4_304IP7_Budget_2550_revised#1_EGM_2550 for SRF (present) 2" xfId="4868"/>
    <cellStyle name="_AR-FEB_4_304IP7_Budget_2550_revised#1_EGM_2550 for SRF (present) 2 2" xfId="22206"/>
    <cellStyle name="_AR-FEB_4_304IP7_Budget_2550_revised#1_EGM_2550 for SRF (present) 3" xfId="22207"/>
    <cellStyle name="_AR-FEB_4_304IP7_Sale Report" xfId="4869"/>
    <cellStyle name="_AR-FEB_4_304IP7_Sale Report 2" xfId="4870"/>
    <cellStyle name="_AR-FEB_4_304IP7_Sale Report 2 2" xfId="22208"/>
    <cellStyle name="_AR-FEB_4_304IP7_Sale Report 3" xfId="22209"/>
    <cellStyle name="_AR-FEB_4_Assumption รายได้ " xfId="4871"/>
    <cellStyle name="_AR-FEB_4_Assumption รายได้  2" xfId="21223"/>
    <cellStyle name="_AR-FEB_4_BG" xfId="4872"/>
    <cellStyle name="_AR-FEB_4_BG 2" xfId="4873"/>
    <cellStyle name="_AR-FEB_4_BG 2 2" xfId="22210"/>
    <cellStyle name="_AR-FEB_4_BG 3" xfId="21222"/>
    <cellStyle name="_AR-FEB_4_BG_ประมาณรับเงิน 51" xfId="4874"/>
    <cellStyle name="_AR-FEB_4_BG_ประมาณรับเงิน 51 2" xfId="4875"/>
    <cellStyle name="_AR-FEB_4_BG_ประมาณรับเงิน 51 2 2" xfId="22211"/>
    <cellStyle name="_AR-FEB_4_BG_ประมาณรับเงิน 51 3" xfId="22212"/>
    <cellStyle name="_AR-FEB_4_BG_สรุปงานขาย SKV5_กพ51 (1)" xfId="4876"/>
    <cellStyle name="_AR-FEB_4_BG_สรุปงานขาย SKV5_กพ51 (1) 2" xfId="21221"/>
    <cellStyle name="_AR-FEB_4_BG_สรุปงานขาย SKV5_มีนา52" xfId="4877"/>
    <cellStyle name="_AR-FEB_4_BG_สรุปงานขาย SKV5_มีนา52 2" xfId="21220"/>
    <cellStyle name="_AR-FEB_4_Book1 (1)" xfId="4878"/>
    <cellStyle name="_AR-FEB_4_Book1 (1) 2" xfId="21219"/>
    <cellStyle name="_AR-FEB_4_BSNS1,2 BG 2009 90%  12.18.2008" xfId="4879"/>
    <cellStyle name="_AR-FEB_4_BSNS1,2 BG 2009 90%  12.18.2008 2" xfId="21218"/>
    <cellStyle name="_AR-FEB_4_Budget 304 IP7_2551" xfId="4880"/>
    <cellStyle name="_AR-FEB_4_Budget 304 IP7_2551 2" xfId="4881"/>
    <cellStyle name="_AR-FEB_4_Budget 304 IP7_2551 2 2" xfId="22213"/>
    <cellStyle name="_AR-FEB_4_Budget 304 IP7_2551 3" xfId="21217"/>
    <cellStyle name="_AR-FEB_4_Budget 304 IP7_2551_231007" xfId="4882"/>
    <cellStyle name="_AR-FEB_4_Budget 304 IP7_2551_231007 2" xfId="4883"/>
    <cellStyle name="_AR-FEB_4_Budget 304 IP7_2551_231007 2 2" xfId="22214"/>
    <cellStyle name="_AR-FEB_4_Budget 304 IP7_2551_231007 3" xfId="22215"/>
    <cellStyle name="_AR-FEB_4_Budget 304 IP7_2551_304 I-Town 8 11_12_2007_" xfId="4884"/>
    <cellStyle name="_AR-FEB_4_Budget 304 IP7_2551_304 I-Town 8 11_12_2007_ 2" xfId="4885"/>
    <cellStyle name="_AR-FEB_4_Budget 304 IP7_2551_304 I-Town 8 11_12_2007_ 2 2" xfId="22216"/>
    <cellStyle name="_AR-FEB_4_Budget 304 IP7_2551_304 I-Town 8 11_12_2007_ 3" xfId="22217"/>
    <cellStyle name="_AR-FEB_4_Budget 304 IP7_2551_304 I-Town 8_EGM_190120089999999999" xfId="4886"/>
    <cellStyle name="_AR-FEB_4_Budget 304 IP7_2551_304 I-Town 8_EGM_190120089999999999 2" xfId="4887"/>
    <cellStyle name="_AR-FEB_4_Budget 304 IP7_2551_304 I-Town 8_EGM_190120089999999999 2 2" xfId="22218"/>
    <cellStyle name="_AR-FEB_4_Budget 304 IP7_2551_304 I-Town 8_EGM_190120089999999999 3" xfId="22219"/>
    <cellStyle name="_AR-FEB_4_Budget 304 IP7_2551_304 I-Town 8_EGM_BF TP" xfId="4888"/>
    <cellStyle name="_AR-FEB_4_Budget 304 IP7_2551_304 I-Town 8_EGM_BF TP 2" xfId="4889"/>
    <cellStyle name="_AR-FEB_4_Budget 304 IP7_2551_304 I-Town 8_EGM_BF TP 2 2" xfId="22220"/>
    <cellStyle name="_AR-FEB_4_Budget 304 IP7_2551_304 I-Town 8_EGM_BF TP 3" xfId="22221"/>
    <cellStyle name="_AR-FEB_4_Budget 304 IP7_2551_IBC SKV5 REVISE (รวมมมมมม)" xfId="4890"/>
    <cellStyle name="_AR-FEB_4_Budget 304 IP7_2551_IBC SKV5 REVISE (รวมมมมมม) 2" xfId="21216"/>
    <cellStyle name="_AR-FEB_4_Budget 304 IP7_2551_Site office" xfId="4891"/>
    <cellStyle name="_AR-FEB_4_Budget 304 IP7_2551_Site office 2" xfId="4892"/>
    <cellStyle name="_AR-FEB_4_Budget 304 IP7_2551_Site office 2 2" xfId="22222"/>
    <cellStyle name="_AR-FEB_4_Budget 304 IP7_2551_Site office 3" xfId="22223"/>
    <cellStyle name="_AR-FEB_4_Budget 304 IP7_2551_รายการโฉนดที่ดิน I-Town 8" xfId="4893"/>
    <cellStyle name="_AR-FEB_4_Budget 304 IP7_2551_รายการโฉนดที่ดิน I-Town 8 2" xfId="4894"/>
    <cellStyle name="_AR-FEB_4_Budget 304 IP7_2551_รายการโฉนดที่ดิน I-Town 8 2 2" xfId="22224"/>
    <cellStyle name="_AR-FEB_4_Budget 304 IP7_2551_รายการโฉนดที่ดิน I-Town 8 3" xfId="22225"/>
    <cellStyle name="_AR-FEB_4_Budget 304 IP7_2551-Adj350" xfId="4895"/>
    <cellStyle name="_AR-FEB_4_Budget 304 IP7_2551-Adj350 2" xfId="4896"/>
    <cellStyle name="_AR-FEB_4_Budget 304 IP7_2551-Adj350 2 2" xfId="22226"/>
    <cellStyle name="_AR-FEB_4_Budget 304 IP7_2551-Adj350 3" xfId="21215"/>
    <cellStyle name="_AR-FEB_4_Budget 304 IP7_ปี 2551" xfId="4897"/>
    <cellStyle name="_AR-FEB_4_Budget 304 IP7_ปี 2551 2" xfId="4898"/>
    <cellStyle name="_AR-FEB_4_Budget 304 IP7_ปี 2551 2 2" xfId="22227"/>
    <cellStyle name="_AR-FEB_4_Budget 304 IP7_ปี 2551 3" xfId="21214"/>
    <cellStyle name="_AR-FEB_4_Budget 304 IP7_ปี 2551_304 I-Town 8 11_12_2007_" xfId="4899"/>
    <cellStyle name="_AR-FEB_4_Budget 304 IP7_ปี 2551_304 I-Town 8 11_12_2007_ 2" xfId="4900"/>
    <cellStyle name="_AR-FEB_4_Budget 304 IP7_ปี 2551_304 I-Town 8 11_12_2007_ 2 2" xfId="22228"/>
    <cellStyle name="_AR-FEB_4_Budget 304 IP7_ปี 2551_304 I-Town 8 11_12_2007_ 3" xfId="22229"/>
    <cellStyle name="_AR-FEB_4_Budget 304 IP7_ปี 2551_304 I-Town 8_EGM_190120089999999999" xfId="4901"/>
    <cellStyle name="_AR-FEB_4_Budget 304 IP7_ปี 2551_304 I-Town 8_EGM_190120089999999999 2" xfId="4902"/>
    <cellStyle name="_AR-FEB_4_Budget 304 IP7_ปี 2551_304 I-Town 8_EGM_190120089999999999 2 2" xfId="22230"/>
    <cellStyle name="_AR-FEB_4_Budget 304 IP7_ปี 2551_304 I-Town 8_EGM_190120089999999999 3" xfId="22231"/>
    <cellStyle name="_AR-FEB_4_Budget 304 IP7_ปี 2551_304 I-Town 8_EGM_BF TP" xfId="4903"/>
    <cellStyle name="_AR-FEB_4_Budget 304 IP7_ปี 2551_304 I-Town 8_EGM_BF TP 2" xfId="4904"/>
    <cellStyle name="_AR-FEB_4_Budget 304 IP7_ปี 2551_304 I-Town 8_EGM_BF TP 2 2" xfId="22232"/>
    <cellStyle name="_AR-FEB_4_Budget 304 IP7_ปี 2551_304 I-Town 8_EGM_BF TP 3" xfId="22233"/>
    <cellStyle name="_AR-FEB_4_Budget 304 IP7_ปี 2551_DBC บริษัท 304 ทรานสปอร์ต จำกัด_12-2009" xfId="4905"/>
    <cellStyle name="_AR-FEB_4_Budget 304 IP7_ปี 2551_DBC บริษัท 304 ทรานสปอร์ต จำกัด_12-2009 2" xfId="21213"/>
    <cellStyle name="_AR-FEB_4_Budget 304 IP7_ปี 2551_DBC บริษัท ดาวบูรพา เซอร์วิส จำกัด _03-2010" xfId="4906"/>
    <cellStyle name="_AR-FEB_4_Budget 304 IP7_ปี 2551_DBC บริษัท ดาวบูรพา เซอร์วิส จำกัด _03-2010 2" xfId="21212"/>
    <cellStyle name="_AR-FEB_4_Budget 304 IP7_ปี 2551_DBC บริษัท ดาวบูรพา เซอร์วิส จำกัด _10-2009" xfId="4907"/>
    <cellStyle name="_AR-FEB_4_Budget 304 IP7_ปี 2551_DBC บริษัท ดาวบูรพา เซอร์วิส จำกัด _10-2009 2" xfId="21211"/>
    <cellStyle name="_AR-FEB_4_Budget 304 IP7_ปี 2551_DBC บริษัท ดาวบูรพา เซอร์วิส จำกัด _11-2009" xfId="4908"/>
    <cellStyle name="_AR-FEB_4_Budget 304 IP7_ปี 2551_DBC บริษัท ดาวบูรพา เซอร์วิส จำกัด _11-2009 2" xfId="21210"/>
    <cellStyle name="_AR-FEB_4_Budget 304 IP7_ปี 2551_DBC บริษัท ดาวบูรพา เซอร์วิส จำกัด _12-2009" xfId="4909"/>
    <cellStyle name="_AR-FEB_4_Budget 304 IP7_ปี 2551_DBC บริษัท ดาวบูรพา เซอร์วิส จำกัด _12-2009 2" xfId="21209"/>
    <cellStyle name="_AR-FEB_4_Budget 304 IP7_ปี 2551_Site office" xfId="4910"/>
    <cellStyle name="_AR-FEB_4_Budget 304 IP7_ปี 2551_Site office 2" xfId="4911"/>
    <cellStyle name="_AR-FEB_4_Budget 304 IP7_ปี 2551_Site office 2 2" xfId="22234"/>
    <cellStyle name="_AR-FEB_4_Budget 304 IP7_ปี 2551_Site office 3" xfId="22235"/>
    <cellStyle name="_AR-FEB_4_Budget 304 IP7_ปี 2551_รายการโฉนดที่ดิน I-Town 8" xfId="4912"/>
    <cellStyle name="_AR-FEB_4_Budget 304 IP7_ปี 2551_รายการโฉนดที่ดิน I-Town 8 2" xfId="4913"/>
    <cellStyle name="_AR-FEB_4_Budget 304 IP7_ปี 2551_รายการโฉนดที่ดิน I-Town 8 2 2" xfId="22236"/>
    <cellStyle name="_AR-FEB_4_Budget 304 IP7_ปี 2551_รายการโฉนดที่ดิน I-Town 8 3" xfId="22237"/>
    <cellStyle name="_AR-FEB_4_Budget AS Year 2550 - SRF Revised#2 Include CAPEX" xfId="4914"/>
    <cellStyle name="_AR-FEB_4_Budget AS Year 2550 - SRF Revised#2 Include CAPEX 2" xfId="21208"/>
    <cellStyle name="_AR-FEB_4_Budget AS Year 2551" xfId="4915"/>
    <cellStyle name="_AR-FEB_4_Budget AS Year 2551 - base budget 2007" xfId="4916"/>
    <cellStyle name="_AR-FEB_4_Budget AS Year 2551 - base budget 2007 2" xfId="21206"/>
    <cellStyle name="_AR-FEB_4_Budget AS Year 2551 (1)" xfId="4917"/>
    <cellStyle name="_AR-FEB_4_Budget AS Year 2551 (1) 2" xfId="21205"/>
    <cellStyle name="_AR-FEB_4_Budget AS Year 2551 2" xfId="21207"/>
    <cellStyle name="_AR-FEB_4_Budget AS Year 2551_version 3" xfId="4918"/>
    <cellStyle name="_AR-FEB_4_Budget AS Year 2551_version 3 2" xfId="21204"/>
    <cellStyle name="_AR-FEB_4_Budget Landscape 2008_by krisada" xfId="4919"/>
    <cellStyle name="_AR-FEB_4_Budget Landscape 2008_by krisada 2" xfId="21203"/>
    <cellStyle name="_AR-FEB_4_Budget of I-Town 8 (Phase 1)" xfId="4920"/>
    <cellStyle name="_AR-FEB_4_Budget of I-Town 8 (Phase 1) 2" xfId="4921"/>
    <cellStyle name="_AR-FEB_4_Budget of I-Town 8 (Phase 1) 2 2" xfId="22238"/>
    <cellStyle name="_AR-FEB_4_Budget of I-Town 8 (Phase 1) 3" xfId="22239"/>
    <cellStyle name="_AR-FEB_4_BudgetIP7-2551-EGM" xfId="4922"/>
    <cellStyle name="_AR-FEB_4_BudgetIP7-2551-EGM 2" xfId="4923"/>
    <cellStyle name="_AR-FEB_4_BudgetIP7-2551-EGM 2 2" xfId="22240"/>
    <cellStyle name="_AR-FEB_4_BudgetIP7-2551-EGM 3" xfId="22241"/>
    <cellStyle name="_AR-FEB_4_capexls 51" xfId="4924"/>
    <cellStyle name="_AR-FEB_4_capexls 51 2" xfId="21202"/>
    <cellStyle name="_AR-FEB_4_CapexRen" xfId="4925"/>
    <cellStyle name="_AR-FEB_4_CapexRen 2" xfId="21201"/>
    <cellStyle name="_AR-FEB_4_Cashflow_Budget 2008_304 IP7_111007 (1)" xfId="4926"/>
    <cellStyle name="_AR-FEB_4_Cashflow_Budget 2008_304 IP7_111007 (1) 2" xfId="4927"/>
    <cellStyle name="_AR-FEB_4_Cashflow_Budget 2008_304 IP7_111007 (1) 2 2" xfId="22242"/>
    <cellStyle name="_AR-FEB_4_Cashflow_Budget 2008_304 IP7_111007 (1) 3" xfId="21200"/>
    <cellStyle name="_AR-FEB_4_Cashflow_Budget 2008_304 IP7_111007 (1)_304 I-Town 8 11_12_2007_" xfId="4928"/>
    <cellStyle name="_AR-FEB_4_Cashflow_Budget 2008_304 IP7_111007 (1)_304 I-Town 8 11_12_2007_ 2" xfId="4929"/>
    <cellStyle name="_AR-FEB_4_Cashflow_Budget 2008_304 IP7_111007 (1)_304 I-Town 8 11_12_2007_ 2 2" xfId="22243"/>
    <cellStyle name="_AR-FEB_4_Cashflow_Budget 2008_304 IP7_111007 (1)_304 I-Town 8 11_12_2007_ 3" xfId="22244"/>
    <cellStyle name="_AR-FEB_4_Cashflow_Budget 2008_304 IP7_111007 (1)_304 I-Town 8_EGM_190120089999999999" xfId="4930"/>
    <cellStyle name="_AR-FEB_4_Cashflow_Budget 2008_304 IP7_111007 (1)_304 I-Town 8_EGM_190120089999999999 2" xfId="4931"/>
    <cellStyle name="_AR-FEB_4_Cashflow_Budget 2008_304 IP7_111007 (1)_304 I-Town 8_EGM_190120089999999999 2 2" xfId="22245"/>
    <cellStyle name="_AR-FEB_4_Cashflow_Budget 2008_304 IP7_111007 (1)_304 I-Town 8_EGM_190120089999999999 3" xfId="22246"/>
    <cellStyle name="_AR-FEB_4_Cashflow_Budget 2008_304 IP7_111007 (1)_304 I-Town 8_EGM_BF TP" xfId="4932"/>
    <cellStyle name="_AR-FEB_4_Cashflow_Budget 2008_304 IP7_111007 (1)_304 I-Town 8_EGM_BF TP 2" xfId="4933"/>
    <cellStyle name="_AR-FEB_4_Cashflow_Budget 2008_304 IP7_111007 (1)_304 I-Town 8_EGM_BF TP 2 2" xfId="22247"/>
    <cellStyle name="_AR-FEB_4_Cashflow_Budget 2008_304 IP7_111007 (1)_304 I-Town 8_EGM_BF TP 3" xfId="22248"/>
    <cellStyle name="_AR-FEB_4_Cashflow_Budget 2008_304 IP7_111007 (1)_Budget 304 IP7_2551_231007" xfId="4934"/>
    <cellStyle name="_AR-FEB_4_Cashflow_Budget 2008_304 IP7_111007 (1)_Budget 304 IP7_2551_231007 2" xfId="4935"/>
    <cellStyle name="_AR-FEB_4_Cashflow_Budget 2008_304 IP7_111007 (1)_Budget 304 IP7_2551_231007 2 2" xfId="22249"/>
    <cellStyle name="_AR-FEB_4_Cashflow_Budget 2008_304 IP7_111007 (1)_Budget 304 IP7_2551_231007 3" xfId="22250"/>
    <cellStyle name="_AR-FEB_4_Cashflow_Budget 2008_304 IP7_111007 (1)_Budget 304 IP7_2551-Adj350" xfId="4936"/>
    <cellStyle name="_AR-FEB_4_Cashflow_Budget 2008_304 IP7_111007 (1)_Budget 304 IP7_2551-Adj350 2" xfId="4937"/>
    <cellStyle name="_AR-FEB_4_Cashflow_Budget 2008_304 IP7_111007 (1)_Budget 304 IP7_2551-Adj350 2 2" xfId="22251"/>
    <cellStyle name="_AR-FEB_4_Cashflow_Budget 2008_304 IP7_111007 (1)_Budget 304 IP7_2551-Adj350 3" xfId="21199"/>
    <cellStyle name="_AR-FEB_4_Cashflow_Budget 2008_304 IP7_111007 (1)_BudgetIP7-2551-Land-1.35m-ActualCost" xfId="4938"/>
    <cellStyle name="_AR-FEB_4_Cashflow_Budget 2008_304 IP7_111007 (1)_BudgetIP7-2551-Land-1.35m-ActualCost 2" xfId="4939"/>
    <cellStyle name="_AR-FEB_4_Cashflow_Budget 2008_304 IP7_111007 (1)_BudgetIP7-2551-Land-1.35m-ActualCost 2 2" xfId="22252"/>
    <cellStyle name="_AR-FEB_4_Cashflow_Budget 2008_304 IP7_111007 (1)_BudgetIP7-2551-Land-1.35m-ActualCost 3" xfId="22253"/>
    <cellStyle name="_AR-FEB_4_Cashflow_Budget 2008_304 IP7_111007 (1)_DBC บริษัท 304 ทรานสปอร์ต จำกัด_12-2009" xfId="4940"/>
    <cellStyle name="_AR-FEB_4_Cashflow_Budget 2008_304 IP7_111007 (1)_DBC บริษัท 304 ทรานสปอร์ต จำกัด_12-2009 2" xfId="21198"/>
    <cellStyle name="_AR-FEB_4_Cashflow_Budget 2008_304 IP7_111007 (1)_DBC บริษัท ดาวบูรพา เซอร์วิส จำกัด _03-2010" xfId="4941"/>
    <cellStyle name="_AR-FEB_4_Cashflow_Budget 2008_304 IP7_111007 (1)_DBC บริษัท ดาวบูรพา เซอร์วิส จำกัด _03-2010 2" xfId="21197"/>
    <cellStyle name="_AR-FEB_4_Cashflow_Budget 2008_304 IP7_111007 (1)_DBC บริษัท ดาวบูรพา เซอร์วิส จำกัด _10-2009" xfId="4942"/>
    <cellStyle name="_AR-FEB_4_Cashflow_Budget 2008_304 IP7_111007 (1)_DBC บริษัท ดาวบูรพา เซอร์วิส จำกัด _10-2009 2" xfId="21196"/>
    <cellStyle name="_AR-FEB_4_Cashflow_Budget 2008_304 IP7_111007 (1)_DBC บริษัท ดาวบูรพา เซอร์วิส จำกัด _11-2009" xfId="4943"/>
    <cellStyle name="_AR-FEB_4_Cashflow_Budget 2008_304 IP7_111007 (1)_DBC บริษัท ดาวบูรพา เซอร์วิส จำกัด _11-2009 2" xfId="21195"/>
    <cellStyle name="_AR-FEB_4_Cashflow_Budget 2008_304 IP7_111007 (1)_DBC บริษัท ดาวบูรพา เซอร์วิส จำกัด _12-2009" xfId="4944"/>
    <cellStyle name="_AR-FEB_4_Cashflow_Budget 2008_304 IP7_111007 (1)_DBC บริษัท ดาวบูรพา เซอร์วิส จำกัด _12-2009 2" xfId="21194"/>
    <cellStyle name="_AR-FEB_4_Cashflow_Budget 2008_304 IP7_111007 (1)_IBC SKV5 REVISE (รวมมมมมม)" xfId="4945"/>
    <cellStyle name="_AR-FEB_4_Cashflow_Budget 2008_304 IP7_111007 (1)_IBC SKV5 REVISE (รวมมมมมม) 2" xfId="21193"/>
    <cellStyle name="_AR-FEB_4_Cashflow_Budget 2008_304 IP7_111007 (1)_Site office" xfId="4946"/>
    <cellStyle name="_AR-FEB_4_Cashflow_Budget 2008_304 IP7_111007 (1)_Site office 2" xfId="4947"/>
    <cellStyle name="_AR-FEB_4_Cashflow_Budget 2008_304 IP7_111007 (1)_Site office 2 2" xfId="22254"/>
    <cellStyle name="_AR-FEB_4_Cashflow_Budget 2008_304 IP7_111007 (1)_Site office 3" xfId="22255"/>
    <cellStyle name="_AR-FEB_4_Cashflow_Budget 2008_304 IP7_111007 (1)_แผนโอน 12-50" xfId="4948"/>
    <cellStyle name="_AR-FEB_4_Cashflow_Budget 2008_304 IP7_111007 (1)_แผนโอน 12-50 2" xfId="4949"/>
    <cellStyle name="_AR-FEB_4_Cashflow_Budget 2008_304 IP7_111007 (1)_แผนโอน 12-50 2 2" xfId="22256"/>
    <cellStyle name="_AR-FEB_4_Cashflow_Budget 2008_304 IP7_111007 (1)_แผนโอน 12-50 3" xfId="22257"/>
    <cellStyle name="_AR-FEB_4_Cashflow_Budget 2008_304 IP7_111007 (1)_รายการโฉนดที่ดิน I-Town 8" xfId="4950"/>
    <cellStyle name="_AR-FEB_4_Cashflow_Budget 2008_304 IP7_111007 (1)_รายการโฉนดที่ดิน I-Town 8 2" xfId="4951"/>
    <cellStyle name="_AR-FEB_4_Cashflow_Budget 2008_304 IP7_111007 (1)_รายการโฉนดที่ดิน I-Town 8 2 2" xfId="22258"/>
    <cellStyle name="_AR-FEB_4_Cashflow_Budget 2008_304 IP7_111007 (1)_รายการโฉนดที่ดิน I-Town 8 3" xfId="22259"/>
    <cellStyle name="_AR-FEB_4_Cashflow_Budget 2008_304 IP7_P'Tum" xfId="4952"/>
    <cellStyle name="_AR-FEB_4_Cashflow_Budget 2008_304 IP7_P'Tum 2" xfId="4953"/>
    <cellStyle name="_AR-FEB_4_Cashflow_Budget 2008_304 IP7_P'Tum 2 2" xfId="22260"/>
    <cellStyle name="_AR-FEB_4_Cashflow_Budget 2008_304 IP7_P'Tum 3" xfId="21192"/>
    <cellStyle name="_AR-FEB_4_Cashflow_Budget 2008_304 IP7_P'Tum_304 I-Town 8 11_12_2007_" xfId="4954"/>
    <cellStyle name="_AR-FEB_4_Cashflow_Budget 2008_304 IP7_P'Tum_304 I-Town 8 11_12_2007_ 2" xfId="4955"/>
    <cellStyle name="_AR-FEB_4_Cashflow_Budget 2008_304 IP7_P'Tum_304 I-Town 8 11_12_2007_ 2 2" xfId="22261"/>
    <cellStyle name="_AR-FEB_4_Cashflow_Budget 2008_304 IP7_P'Tum_304 I-Town 8 11_12_2007_ 3" xfId="22262"/>
    <cellStyle name="_AR-FEB_4_Cashflow_Budget 2008_304 IP7_P'Tum_304 I-Town 8_EGM_190120089999999999" xfId="4956"/>
    <cellStyle name="_AR-FEB_4_Cashflow_Budget 2008_304 IP7_P'Tum_304 I-Town 8_EGM_190120089999999999 2" xfId="4957"/>
    <cellStyle name="_AR-FEB_4_Cashflow_Budget 2008_304 IP7_P'Tum_304 I-Town 8_EGM_190120089999999999 2 2" xfId="22263"/>
    <cellStyle name="_AR-FEB_4_Cashflow_Budget 2008_304 IP7_P'Tum_304 I-Town 8_EGM_190120089999999999 3" xfId="22264"/>
    <cellStyle name="_AR-FEB_4_Cashflow_Budget 2008_304 IP7_P'Tum_304 I-Town 8_EGM_BF TP" xfId="4958"/>
    <cellStyle name="_AR-FEB_4_Cashflow_Budget 2008_304 IP7_P'Tum_304 I-Town 8_EGM_BF TP 2" xfId="4959"/>
    <cellStyle name="_AR-FEB_4_Cashflow_Budget 2008_304 IP7_P'Tum_304 I-Town 8_EGM_BF TP 2 2" xfId="22265"/>
    <cellStyle name="_AR-FEB_4_Cashflow_Budget 2008_304 IP7_P'Tum_304 I-Town 8_EGM_BF TP 3" xfId="22266"/>
    <cellStyle name="_AR-FEB_4_Cashflow_Budget 2008_304 IP7_P'Tum_Budget 304 IP7_2551_231007" xfId="4960"/>
    <cellStyle name="_AR-FEB_4_Cashflow_Budget 2008_304 IP7_P'Tum_Budget 304 IP7_2551_231007 2" xfId="4961"/>
    <cellStyle name="_AR-FEB_4_Cashflow_Budget 2008_304 IP7_P'Tum_Budget 304 IP7_2551_231007 2 2" xfId="22267"/>
    <cellStyle name="_AR-FEB_4_Cashflow_Budget 2008_304 IP7_P'Tum_Budget 304 IP7_2551_231007 3" xfId="22268"/>
    <cellStyle name="_AR-FEB_4_Cashflow_Budget 2008_304 IP7_P'Tum_Budget 304 IP7_2551-Adj350" xfId="4962"/>
    <cellStyle name="_AR-FEB_4_Cashflow_Budget 2008_304 IP7_P'Tum_Budget 304 IP7_2551-Adj350 2" xfId="4963"/>
    <cellStyle name="_AR-FEB_4_Cashflow_Budget 2008_304 IP7_P'Tum_Budget 304 IP7_2551-Adj350 2 2" xfId="22269"/>
    <cellStyle name="_AR-FEB_4_Cashflow_Budget 2008_304 IP7_P'Tum_Budget 304 IP7_2551-Adj350 3" xfId="21191"/>
    <cellStyle name="_AR-FEB_4_Cashflow_Budget 2008_304 IP7_P'Tum_BudgetIP7-2551-Land-1.35m-ActualCost" xfId="4964"/>
    <cellStyle name="_AR-FEB_4_Cashflow_Budget 2008_304 IP7_P'Tum_BudgetIP7-2551-Land-1.35m-ActualCost 2" xfId="4965"/>
    <cellStyle name="_AR-FEB_4_Cashflow_Budget 2008_304 IP7_P'Tum_BudgetIP7-2551-Land-1.35m-ActualCost 2 2" xfId="22270"/>
    <cellStyle name="_AR-FEB_4_Cashflow_Budget 2008_304 IP7_P'Tum_BudgetIP7-2551-Land-1.35m-ActualCost 3" xfId="22271"/>
    <cellStyle name="_AR-FEB_4_Cashflow_Budget 2008_304 IP7_P'Tum_DBC บริษัท 304 ทรานสปอร์ต จำกัด_12-2009" xfId="4966"/>
    <cellStyle name="_AR-FEB_4_Cashflow_Budget 2008_304 IP7_P'Tum_DBC บริษัท 304 ทรานสปอร์ต จำกัด_12-2009 2" xfId="21190"/>
    <cellStyle name="_AR-FEB_4_Cashflow_Budget 2008_304 IP7_P'Tum_DBC บริษัท ดาวบูรพา เซอร์วิส จำกัด _03-2010" xfId="4967"/>
    <cellStyle name="_AR-FEB_4_Cashflow_Budget 2008_304 IP7_P'Tum_DBC บริษัท ดาวบูรพา เซอร์วิส จำกัด _03-2010 2" xfId="21189"/>
    <cellStyle name="_AR-FEB_4_Cashflow_Budget 2008_304 IP7_P'Tum_DBC บริษัท ดาวบูรพา เซอร์วิส จำกัด _10-2009" xfId="4968"/>
    <cellStyle name="_AR-FEB_4_Cashflow_Budget 2008_304 IP7_P'Tum_DBC บริษัท ดาวบูรพา เซอร์วิส จำกัด _10-2009 2" xfId="21188"/>
    <cellStyle name="_AR-FEB_4_Cashflow_Budget 2008_304 IP7_P'Tum_DBC บริษัท ดาวบูรพา เซอร์วิส จำกัด _11-2009" xfId="4969"/>
    <cellStyle name="_AR-FEB_4_Cashflow_Budget 2008_304 IP7_P'Tum_DBC บริษัท ดาวบูรพา เซอร์วิส จำกัด _11-2009 2" xfId="21187"/>
    <cellStyle name="_AR-FEB_4_Cashflow_Budget 2008_304 IP7_P'Tum_DBC บริษัท ดาวบูรพา เซอร์วิส จำกัด _12-2009" xfId="4970"/>
    <cellStyle name="_AR-FEB_4_Cashflow_Budget 2008_304 IP7_P'Tum_DBC บริษัท ดาวบูรพา เซอร์วิส จำกัด _12-2009 2" xfId="21186"/>
    <cellStyle name="_AR-FEB_4_Cashflow_Budget 2008_304 IP7_P'Tum_IBC SKV5 REVISE (รวมมมมมม)" xfId="4971"/>
    <cellStyle name="_AR-FEB_4_Cashflow_Budget 2008_304 IP7_P'Tum_IBC SKV5 REVISE (รวมมมมมม) 2" xfId="21185"/>
    <cellStyle name="_AR-FEB_4_Cashflow_Budget 2008_304 IP7_P'Tum_Site office" xfId="4972"/>
    <cellStyle name="_AR-FEB_4_Cashflow_Budget 2008_304 IP7_P'Tum_Site office 2" xfId="4973"/>
    <cellStyle name="_AR-FEB_4_Cashflow_Budget 2008_304 IP7_P'Tum_Site office 2 2" xfId="22272"/>
    <cellStyle name="_AR-FEB_4_Cashflow_Budget 2008_304 IP7_P'Tum_Site office 3" xfId="22273"/>
    <cellStyle name="_AR-FEB_4_Cashflow_Budget 2008_304 IP7_P'Tum_แผนโอน 12-50" xfId="4974"/>
    <cellStyle name="_AR-FEB_4_Cashflow_Budget 2008_304 IP7_P'Tum_แผนโอน 12-50 2" xfId="4975"/>
    <cellStyle name="_AR-FEB_4_Cashflow_Budget 2008_304 IP7_P'Tum_แผนโอน 12-50 2 2" xfId="22274"/>
    <cellStyle name="_AR-FEB_4_Cashflow_Budget 2008_304 IP7_P'Tum_แผนโอน 12-50 3" xfId="22275"/>
    <cellStyle name="_AR-FEB_4_Cashflow_Budget 2008_304 IP7_P'Tum_รายการโฉนดที่ดิน I-Town 8" xfId="4976"/>
    <cellStyle name="_AR-FEB_4_Cashflow_Budget 2008_304 IP7_P'Tum_รายการโฉนดที่ดิน I-Town 8 2" xfId="4977"/>
    <cellStyle name="_AR-FEB_4_Cashflow_Budget 2008_304 IP7_P'Tum_รายการโฉนดที่ดิน I-Town 8 2 2" xfId="22276"/>
    <cellStyle name="_AR-FEB_4_Cashflow_Budget 2008_304 IP7_P'Tum_รายการโฉนดที่ดิน I-Town 8 3" xfId="22277"/>
    <cellStyle name="_AR-FEB_4_CF Lake Home 1-M.6-51 (1)" xfId="4978"/>
    <cellStyle name="_AR-FEB_4_CF Lake Home 1-M.6-51 (1) 2" xfId="21184"/>
    <cellStyle name="_AR-FEB_4_CF Lake Home 1-M.7-51" xfId="4979"/>
    <cellStyle name="_AR-FEB_4_CF Lake Home 1-M.7-51 2" xfId="21183"/>
    <cellStyle name="_AR-FEB_4_CF Nov,2007_IP7 (1)" xfId="4980"/>
    <cellStyle name="_AR-FEB_4_CF Nov,2007_IP7 (1) 2" xfId="21182"/>
    <cellStyle name="_AR-FEB_4_CF Nov,2007_IP7 (1)_สรุปงานขาย SKV5_กพ51 (1)" xfId="4981"/>
    <cellStyle name="_AR-FEB_4_CF Nov,2007_IP7 (1)_สรุปงานขาย SKV5_กพ51 (1) 2" xfId="21181"/>
    <cellStyle name="_AR-FEB_4_CF Nov,2007_IP7 (1)_สรุปงานขาย SKV5_มีนา52" xfId="4982"/>
    <cellStyle name="_AR-FEB_4_CF Nov,2007_IP7 (1)_สรุปงานขาย SKV5_มีนา52 2" xfId="21180"/>
    <cellStyle name="_AR-FEB_4_DAY END CASH LH1 ก.ย 2550." xfId="4983"/>
    <cellStyle name="_AR-FEB_4_DAY END CASH LH1 ก.ย 2550. 2" xfId="4984"/>
    <cellStyle name="_AR-FEB_4_DAY END CASH LH1 ก.ย 2550. 2 2" xfId="22278"/>
    <cellStyle name="_AR-FEB_4_DAY END CASH LH1 ก.ย 2550. 3" xfId="21179"/>
    <cellStyle name="_AR-FEB_4_DAY END CASH LH1 ก.ย 2550._ประมาณรับเงิน 51" xfId="4985"/>
    <cellStyle name="_AR-FEB_4_DAY END CASH LH1 ก.ย 2550._ประมาณรับเงิน 51 2" xfId="4986"/>
    <cellStyle name="_AR-FEB_4_DAY END CASH LH1 ก.ย 2550._ประมาณรับเงิน 51 2 2" xfId="22279"/>
    <cellStyle name="_AR-FEB_4_DAY END CASH LH1 ก.ย 2550._ประมาณรับเงิน 51 3" xfId="22280"/>
    <cellStyle name="_AR-FEB_4_DAY END CASH LH1 ก.ย 2550._สรุปงานขาย SKV5_กพ51 (1)" xfId="4987"/>
    <cellStyle name="_AR-FEB_4_DAY END CASH LH1 ก.ย 2550._สรุปงานขาย SKV5_กพ51 (1) 2" xfId="21178"/>
    <cellStyle name="_AR-FEB_4_DAY END CASH LH1 ก.ย 2550._สรุปงานขาย SKV5_มีนา52" xfId="4988"/>
    <cellStyle name="_AR-FEB_4_DAY END CASH LH1 ก.ย 2550._สรุปงานขาย SKV5_มีนา52 2" xfId="21177"/>
    <cellStyle name="_AR-FEB_4_DAY END CASH LH1 ต.ค 2550." xfId="4989"/>
    <cellStyle name="_AR-FEB_4_DAY END CASH LH1 ต.ค 2550. 2" xfId="4990"/>
    <cellStyle name="_AR-FEB_4_DAY END CASH LH1 ต.ค 2550. 2 2" xfId="22281"/>
    <cellStyle name="_AR-FEB_4_DAY END CASH LH1 ต.ค 2550. 3" xfId="21176"/>
    <cellStyle name="_AR-FEB_4_DAY END CASH LH1 ต.ค 2550._DBC บริษัท 304 ทรานสปอร์ต จำกัด_12-2009" xfId="4991"/>
    <cellStyle name="_AR-FEB_4_DAY END CASH LH1 ต.ค 2550._DBC บริษัท 304 ทรานสปอร์ต จำกัด_12-2009 2" xfId="21175"/>
    <cellStyle name="_AR-FEB_4_DAY END CASH LH1 ต.ค 2550._DBC บริษัท ดาวบูรพา เซอร์วิส จำกัด _03-2010" xfId="4992"/>
    <cellStyle name="_AR-FEB_4_DAY END CASH LH1 ต.ค 2550._DBC บริษัท ดาวบูรพา เซอร์วิส จำกัด _03-2010 2" xfId="21174"/>
    <cellStyle name="_AR-FEB_4_DAY END CASH LH1 ต.ค 2550._DBC บริษัท ดาวบูรพา เซอร์วิส จำกัด _10-2009" xfId="4993"/>
    <cellStyle name="_AR-FEB_4_DAY END CASH LH1 ต.ค 2550._DBC บริษัท ดาวบูรพา เซอร์วิส จำกัด _10-2009 2" xfId="21173"/>
    <cellStyle name="_AR-FEB_4_DAY END CASH LH1 ต.ค 2550._DBC บริษัท ดาวบูรพา เซอร์วิส จำกัด _11-2009" xfId="4994"/>
    <cellStyle name="_AR-FEB_4_DAY END CASH LH1 ต.ค 2550._DBC บริษัท ดาวบูรพา เซอร์วิส จำกัด _11-2009 2" xfId="21172"/>
    <cellStyle name="_AR-FEB_4_DAY END CASH LH1 ต.ค 2550._DBC บริษัท ดาวบูรพา เซอร์วิส จำกัด _12-2009" xfId="4995"/>
    <cellStyle name="_AR-FEB_4_DAY END CASH LH1 ต.ค 2550._DBC บริษัท ดาวบูรพา เซอร์วิส จำกัด _12-2009 2" xfId="21171"/>
    <cellStyle name="_AR-FEB_4_DAY END CASH LH1 พ.ย 2550." xfId="4996"/>
    <cellStyle name="_AR-FEB_4_DAY END CASH LH1 พ.ย 2550. 2" xfId="21170"/>
    <cellStyle name="_AR-FEB_4_Form (RE Funding) _ Condo plaza (เบ้ง)" xfId="4997"/>
    <cellStyle name="_AR-FEB_4_Form (RE Funding) _ Condo plaza (เบ้ง) 2" xfId="4998"/>
    <cellStyle name="_AR-FEB_4_Form (RE Funding) _ Condo plaza (เบ้ง) 2 2" xfId="22282"/>
    <cellStyle name="_AR-FEB_4_Form (RE Funding) _ Condo plaza (เบ้ง) 3" xfId="22283"/>
    <cellStyle name="_AR-FEB_4_Form (RE Funding) _ อาคารพาณิชย์ (เบ๊ง)" xfId="4999"/>
    <cellStyle name="_AR-FEB_4_Form (RE Funding) _ อาคารพาณิชย์ (เบ๊ง) 2" xfId="5000"/>
    <cellStyle name="_AR-FEB_4_Form (RE Funding) _ อาคารพาณิชย์ (เบ๊ง) 2 2" xfId="22284"/>
    <cellStyle name="_AR-FEB_4_Form (RE Funding) _ อาคารพาณิชย์ (เบ๊ง) 3" xfId="22285"/>
    <cellStyle name="_AR-FEB_4_FS of AS as 09Sep 2007_1_Meeting Board" xfId="5001"/>
    <cellStyle name="_AR-FEB_4_FS of AS as 09Sep 2007_1_Meeting Board 2" xfId="21169"/>
    <cellStyle name="_AR-FEB_4_FS of AS as 09Sep 2008_1_Meeting Board" xfId="5002"/>
    <cellStyle name="_AR-FEB_4_FS of AS as 09Sep 2008_1_Meeting Board 2" xfId="21168"/>
    <cellStyle name="_AR-FEB_4_FS of AS as 10Oct 2008_1_Meeting Board" xfId="5003"/>
    <cellStyle name="_AR-FEB_4_FS of AS as 10Oct 2008_1_Meeting Board 2" xfId="21167"/>
    <cellStyle name="_AR-FEB_4_FYA-1  AS 2_2551 งานCapex ปูกระเบื้องและ labour camp ชี้แจ้งตาม comment" xfId="5004"/>
    <cellStyle name="_AR-FEB_4_FYA-1  AS 2_2551 งานCapex ปูกระเบื้องและ labour camp ชี้แจ้งตาม comment 2" xfId="21166"/>
    <cellStyle name="_AR-FEB_4_FYA-1  AS 2_2551 งานCapex ปูกระเบื้องและ labour camp ชี้แจ้งตาม comment_1.FCC AS (2 Apr 09)" xfId="5005"/>
    <cellStyle name="_AR-FEB_4_FYA-1  AS 2_2551 งานCapex ปูกระเบื้องและ labour camp ชี้แจ้งตาม comment_1.FCC AS (2 Apr 09) 2" xfId="21165"/>
    <cellStyle name="_AR-FEB_4_IBC SKV5 REVISE (รวมมมมมม)" xfId="5006"/>
    <cellStyle name="_AR-FEB_4_IBC SKV5 REVISE (รวมมมมมม) 2" xfId="21164"/>
    <cellStyle name="_AR-FEB_4_Land_304I-Town 8" xfId="5007"/>
    <cellStyle name="_AR-FEB_4_Land_304I-Town 8 2" xfId="5008"/>
    <cellStyle name="_AR-FEB_4_Land_304I-Town 8 2 2" xfId="22286"/>
    <cellStyle name="_AR-FEB_4_Land_304I-Town 8 3" xfId="22287"/>
    <cellStyle name="_AR-FEB_4_MB2 - Nuttapon Q250 - Revised#3" xfId="5009"/>
    <cellStyle name="_AR-FEB_4_MB2 - Nuttapon Q250 - Revised#3 2" xfId="21163"/>
    <cellStyle name="_AR-FEB_4_MB2 - Nuttapon Q250 - Revised#3_MBO-MIB นายธนายุทธ คนยืน ก.ย. 2551" xfId="5010"/>
    <cellStyle name="_AR-FEB_4_MB2 - Nuttapon Q250 - Revised#3_MBO-MIB นายธนายุทธ คนยืน ก.ย. 2551 2" xfId="21162"/>
    <cellStyle name="_AR-FEB_4_MB2 - Nuttapon Q250 - Revised#3_MBO-MIB นายธนายุทธ คนยืน ต.ค. 2551" xfId="5011"/>
    <cellStyle name="_AR-FEB_4_MB2 - Nuttapon Q250 - Revised#3_MBO-MIB นายธนายุทธ คนยืน ต.ค. 2551 2" xfId="21161"/>
    <cellStyle name="_AR-FEB_4_MB2 - Nuttapon Q250 - Revised#3_MBO-MIB นายธนายุทธ คนยืน พ.ย. 2551" xfId="5012"/>
    <cellStyle name="_AR-FEB_4_MB2 - Nuttapon Q250 - Revised#3_MBO-MIB นายธนายุทธ คนยืน พ.ย. 2551 2" xfId="21160"/>
    <cellStyle name="_AR-FEB_4_Mgt Form and EBITDA 17102007" xfId="5013"/>
    <cellStyle name="_AR-FEB_4_Mgt Form and EBITDA 17102007 2" xfId="5014"/>
    <cellStyle name="_AR-FEB_4_Mgt Form and EBITDA 17102007 2 2" xfId="22288"/>
    <cellStyle name="_AR-FEB_4_Mgt Form and EBITDA 17102007 3" xfId="21159"/>
    <cellStyle name="_AR-FEB_4_Mgt Form and EBITDA 17102007_DBC บริษัท 304 ทรานสปอร์ต จำกัด_12-2009" xfId="5015"/>
    <cellStyle name="_AR-FEB_4_Mgt Form and EBITDA 17102007_DBC บริษัท 304 ทรานสปอร์ต จำกัด_12-2009 2" xfId="21158"/>
    <cellStyle name="_AR-FEB_4_Mgt Form and EBITDA 17102007_DBC บริษัท ดาวบูรพา เซอร์วิส จำกัด _03-2010" xfId="5016"/>
    <cellStyle name="_AR-FEB_4_Mgt Form and EBITDA 17102007_DBC บริษัท ดาวบูรพา เซอร์วิส จำกัด _03-2010 2" xfId="21157"/>
    <cellStyle name="_AR-FEB_4_Mgt Form and EBITDA 17102007_DBC บริษัท ดาวบูรพา เซอร์วิส จำกัด _10-2009" xfId="5017"/>
    <cellStyle name="_AR-FEB_4_Mgt Form and EBITDA 17102007_DBC บริษัท ดาวบูรพา เซอร์วิส จำกัด _10-2009 2" xfId="21156"/>
    <cellStyle name="_AR-FEB_4_Mgt Form and EBITDA 17102007_DBC บริษัท ดาวบูรพา เซอร์วิส จำกัด _11-2009" xfId="5018"/>
    <cellStyle name="_AR-FEB_4_Mgt Form and EBITDA 17102007_DBC บริษัท ดาวบูรพา เซอร์วิส จำกัด _11-2009 2" xfId="21155"/>
    <cellStyle name="_AR-FEB_4_Mgt Form and EBITDA 17102007_DBC บริษัท ดาวบูรพา เซอร์วิส จำกัด _12-2009" xfId="5019"/>
    <cellStyle name="_AR-FEB_4_Mgt Form and EBITDA 17102007_DBC บริษัท ดาวบูรพา เซอร์วิส จำกัด _12-2009 2" xfId="21154"/>
    <cellStyle name="_AR-FEB_4_Mgt Form and EBITDA_DEC 07+Forecast" xfId="5020"/>
    <cellStyle name="_AR-FEB_4_Mgt Form and EBITDA_DEC 07+Forecast 2" xfId="21153"/>
    <cellStyle name="_AR-FEB_4_Paper Presentation and KPI_K' Wirat" xfId="5021"/>
    <cellStyle name="_AR-FEB_4_Paper Presentation and KPI_K' Wirat 2" xfId="21152"/>
    <cellStyle name="_AR-FEB_4_RE Funding _BFC &amp; Club House (เต้)" xfId="5022"/>
    <cellStyle name="_AR-FEB_4_RE Funding _BFC &amp; Club House (เต้) 2" xfId="5023"/>
    <cellStyle name="_AR-FEB_4_RE Funding _BFC &amp; Club House (เต้) 2 2" xfId="22289"/>
    <cellStyle name="_AR-FEB_4_RE Funding _BFC &amp; Club House (เต้) 3" xfId="22290"/>
    <cellStyle name="_AR-FEB_4_Site office" xfId="5024"/>
    <cellStyle name="_AR-FEB_4_Site office 2" xfId="5025"/>
    <cellStyle name="_AR-FEB_4_Site office 2 2" xfId="22291"/>
    <cellStyle name="_AR-FEB_4_Site office 3" xfId="22292"/>
    <cellStyle name="_AR-FEB_4_SKV1,LH" xfId="5026"/>
    <cellStyle name="_AR-FEB_4_SKV1,LH 2" xfId="21151"/>
    <cellStyle name="_AR-FEB_4_งบการเงิน LH 1 M.6-51 (Board)" xfId="5027"/>
    <cellStyle name="_AR-FEB_4_งบการเงิน LH 1 M.6-51 (Board) 2" xfId="21150"/>
    <cellStyle name="_AR-FEB_4_งบการเงิน LH 1 M.6-51 (Board)_สรุปงานขาย SKV5_กพ51 (1)" xfId="5028"/>
    <cellStyle name="_AR-FEB_4_งบการเงิน LH 1 M.6-51 (Board)_สรุปงานขาย SKV5_กพ51 (1) 2" xfId="21149"/>
    <cellStyle name="_AR-FEB_4_งบการเงิน LH 1 M.6-51 (Board)_สรุปงานขาย SKV5_มีนา52" xfId="5029"/>
    <cellStyle name="_AR-FEB_4_งบการเงิน LH 1 M.6-51 (Board)_สรุปงานขาย SKV5_มีนา52 2" xfId="21148"/>
    <cellStyle name="_AR-FEB_4_งบการเงินประจำเดือน 10_ 50 (เลคโฮม 1 สุวรรณภูมิ)" xfId="5030"/>
    <cellStyle name="_AR-FEB_4_งบการเงินประจำเดือน 10_ 50 (เลคโฮม 1 สุวรรณภูมิ) 2" xfId="21147"/>
    <cellStyle name="_AR-FEB_4_งบการเงินประจำเดือน 10_ 50 (เลคโฮม 1 สุวรรณภูมิ)_สรุปงานขาย SKV5_กพ51 (1)" xfId="5031"/>
    <cellStyle name="_AR-FEB_4_งบการเงินประจำเดือน 10_ 50 (เลคโฮม 1 สุวรรณภูมิ)_สรุปงานขาย SKV5_กพ51 (1) 2" xfId="21146"/>
    <cellStyle name="_AR-FEB_4_งบการเงินประจำเดือน 10_ 50 (เลคโฮม 1 สุวรรณภูมิ)_สรุปงานขาย SKV5_มีนา52" xfId="5032"/>
    <cellStyle name="_AR-FEB_4_งบการเงินประจำเดือน 10_ 50 (เลคโฮม 1 สุวรรณภูมิ)_สรุปงานขาย SKV5_มีนา52 2" xfId="21145"/>
    <cellStyle name="_AR-FEB_4_งบการเงินประจำเดือน 11_ 50 (เลคโฮม 1 สุวรรณภูมิ)" xfId="5033"/>
    <cellStyle name="_AR-FEB_4_งบการเงินประจำเดือน 11_ 50 (เลคโฮม 1 สุวรรณภูมิ) 2" xfId="21144"/>
    <cellStyle name="_AR-FEB_4_งบการเงินประจำเดือน 11_ 50 (เลคโฮม 1 สุวรรณภูมิ)_สรุปงานขาย SKV5_กพ51 (1)" xfId="5034"/>
    <cellStyle name="_AR-FEB_4_งบการเงินประจำเดือน 11_ 50 (เลคโฮม 1 สุวรรณภูมิ)_สรุปงานขาย SKV5_กพ51 (1) 2" xfId="21143"/>
    <cellStyle name="_AR-FEB_4_งบการเงินประจำเดือน 11_ 50 (เลคโฮม 1 สุวรรณภูมิ)_สรุปงานขาย SKV5_มีนา52" xfId="5035"/>
    <cellStyle name="_AR-FEB_4_งบการเงินประจำเดือน 11_ 50 (เลคโฮม 1 สุวรรณภูมิ)_สรุปงานขาย SKV5_มีนา52 2" xfId="21142"/>
    <cellStyle name="_AR-FEB_4_งบการเงินประจำเดือน 12_ 50 Lake Home 1" xfId="5036"/>
    <cellStyle name="_AR-FEB_4_งบการเงินประจำเดือน 12_ 50 Lake Home 1 2" xfId="21141"/>
    <cellStyle name="_AR-FEB_4_งบการเงินประจำเดือน 12_ 50 Lake Home 1_สรุปงานขาย SKV5_กพ51 (1)" xfId="5037"/>
    <cellStyle name="_AR-FEB_4_งบการเงินประจำเดือน 12_ 50 Lake Home 1_สรุปงานขาย SKV5_กพ51 (1) 2" xfId="21140"/>
    <cellStyle name="_AR-FEB_4_งบการเงินประจำเดือน 12_ 50 Lake Home 1_สรุปงานขาย SKV5_มีนา52" xfId="5038"/>
    <cellStyle name="_AR-FEB_4_งบการเงินประจำเดือน 12_ 50 Lake Home 1_สรุปงานขาย SKV5_มีนา52 2" xfId="21139"/>
    <cellStyle name="_AR-FEB_4_งบการเงินประจำเดือน 9_ 50 (เลคโฮม 1 สุวรรณภูมิ)" xfId="5039"/>
    <cellStyle name="_AR-FEB_4_งบการเงินประจำเดือน 9_ 50 (เลคโฮม 1 สุวรรณภูมิ) 2" xfId="21138"/>
    <cellStyle name="_AR-FEB_4_งบการเงินประจำเดือน 9_ 50 (เลคโฮม 1 สุวรรณภูมิ)_สรุปงานขาย SKV5_กพ51 (1)" xfId="5040"/>
    <cellStyle name="_AR-FEB_4_งบการเงินประจำเดือน 9_ 50 (เลคโฮม 1 สุวรรณภูมิ)_สรุปงานขาย SKV5_กพ51 (1) 2" xfId="21137"/>
    <cellStyle name="_AR-FEB_4_งบการเงินประจำเดือน 9_ 50 (เลคโฮม 1 สุวรรณภูมิ)_สรุปงานขาย SKV5_มีนา52" xfId="5041"/>
    <cellStyle name="_AR-FEB_4_งบการเงินประจำเดือน 9_ 50 (เลคโฮม 1 สุวรรณภูมิ)_สรุปงานขาย SKV5_มีนา52 2" xfId="21136"/>
    <cellStyle name="_AR-FEB_4_เงินกู้ KTB+O_ D 2008_12Dec" xfId="5042"/>
    <cellStyle name="_AR-FEB_4_เงินกู้ KTB+O_ D 2008_12Dec 2" xfId="21135"/>
    <cellStyle name="_AR-FEB_4_เงินกู้ KTB+O_ D 2008_12Dec_1.FCC AS (2 Apr 09)" xfId="5043"/>
    <cellStyle name="_AR-FEB_4_เงินกู้ KTB+O_ D 2008_12Dec_1.FCC AS (2 Apr 09) 2" xfId="21134"/>
    <cellStyle name="_AR-FEB_4_เงินกู้ KTB+O_ D 2008_12Dec_1.FCC AS (24 Mar 09)1" xfId="5044"/>
    <cellStyle name="_AR-FEB_4_เงินกู้ KTB+O_ D 2008_12Dec_1.FCC AS (24 Mar 09)1 2" xfId="21133"/>
    <cellStyle name="_AR-FEB_4_เงินกู้ KTB+O_ D 2008_12Dec_2.FCC ASV (24 Mar 09)" xfId="5045"/>
    <cellStyle name="_AR-FEB_4_เงินกู้ KTB+O_ D 2008_12Dec_2.FCC ASV (24 Mar 09) 2" xfId="21132"/>
    <cellStyle name="_AR-FEB_4_เงินกู้ KTB+O_ D 2008_12Dec_3.FCC BSN1 (24 Mar 09)" xfId="5046"/>
    <cellStyle name="_AR-FEB_4_เงินกู้ KTB+O_ D 2008_12Dec_3.FCC BSN1 (24 Mar 09) 2" xfId="21131"/>
    <cellStyle name="_AR-FEB_4_เงินกู้ KTB+O_ D 2008_12Dec_4.FCC BSN2 (24 Mar 09)" xfId="5047"/>
    <cellStyle name="_AR-FEB_4_เงินกู้ KTB+O_ D 2008_12Dec_4.FCC BSN2 (24 Mar 09) 2" xfId="21130"/>
    <cellStyle name="_AR-FEB_4_ประมาณรับเงิน 51" xfId="5048"/>
    <cellStyle name="_AR-FEB_4_ประมาณรับเงิน 51 2" xfId="5049"/>
    <cellStyle name="_AR-FEB_4_ประมาณรับเงิน 51 2 2" xfId="22297"/>
    <cellStyle name="_AR-FEB_4_ประมาณรับเงิน 51 3" xfId="22298"/>
    <cellStyle name="_AR-FEB_4_ผลงานMIB-ก.ย._50(ประพจน์)" xfId="5050"/>
    <cellStyle name="_AR-FEB_4_ผลงานMIB-ก.ย._50(ประพจน์) 2" xfId="21129"/>
    <cellStyle name="_AR-FEB_4_ผลงานMIB-ก.ย._50(ประพจน์)_สรุปงานขาย SKV5_กพ51 (1)" xfId="5051"/>
    <cellStyle name="_AR-FEB_4_ผลงานMIB-ก.ย._50(ประพจน์)_สรุปงานขาย SKV5_กพ51 (1) 2" xfId="21128"/>
    <cellStyle name="_AR-FEB_4_ผลงานMIB-ก.ย._50(ประพจน์)_สรุปงานขาย SKV5_มีนา52" xfId="5052"/>
    <cellStyle name="_AR-FEB_4_ผลงานMIB-ก.ย._50(ประพจน์)_สรุปงานขาย SKV5_มีนา52 2" xfId="21127"/>
    <cellStyle name="_AR-FEB_4_แผนการจ่ายชำระหนี้แบบผ่อน 6 งวด" xfId="5053"/>
    <cellStyle name="_AR-FEB_4_แผนการจ่ายชำระหนี้แบบผ่อน 6 งวด 2" xfId="21126"/>
    <cellStyle name="_AR-FEB_4_แผนการจ่ายชำระหนี้แบบผ่อน 6 งวด_1.FCC AS 26.4.2552" xfId="5054"/>
    <cellStyle name="_AR-FEB_4_แผนการจ่ายชำระหนี้แบบผ่อน 6 งวด_1.FCC AS 26.4.2552 2" xfId="21125"/>
    <cellStyle name="_AR-FEB_4_แผนการใช้OD KTB and KBANK" xfId="5055"/>
    <cellStyle name="_AR-FEB_4_แผนการใช้OD KTB and KBANK 2" xfId="21124"/>
    <cellStyle name="_AR-FEB_4_แผนการใช้OD KTB and KBANK_present" xfId="5056"/>
    <cellStyle name="_AR-FEB_4_แผนการใช้OD KTB and KBANK_present 2" xfId="21123"/>
    <cellStyle name="_AR-FEB_4_แผนการใช้OD KTB and KBANK_present_1.FCC AS (2 Apr 09)" xfId="5057"/>
    <cellStyle name="_AR-FEB_4_แผนการใช้OD KTB and KBANK_present_1.FCC AS (2 Apr 09) 2" xfId="21122"/>
    <cellStyle name="_AR-FEB_4_แผนการใช้OD KTB and KBANK_present_1.FCC AS (24 Mar 09)1" xfId="5058"/>
    <cellStyle name="_AR-FEB_4_แผนการใช้OD KTB and KBANK_present_1.FCC AS (24 Mar 09)1 2" xfId="21121"/>
    <cellStyle name="_AR-FEB_4_แผนการใช้OD KTB and KBANK_present_2.FCC ASV (24 Mar 09)" xfId="5059"/>
    <cellStyle name="_AR-FEB_4_แผนการใช้OD KTB and KBANK_present_2.FCC ASV (24 Mar 09) 2" xfId="21120"/>
    <cellStyle name="_AR-FEB_4_แผนการใช้OD KTB and KBANK_present_3.FCC BSN1 (24 Mar 09)" xfId="5060"/>
    <cellStyle name="_AR-FEB_4_แผนการใช้OD KTB and KBANK_present_3.FCC BSN1 (24 Mar 09) 2" xfId="21119"/>
    <cellStyle name="_AR-FEB_4_แผนการใช้OD KTB and KBANK_present_4.FCC BSN2 (24 Mar 09)" xfId="5061"/>
    <cellStyle name="_AR-FEB_4_แผนการใช้OD KTB and KBANK_present_4.FCC BSN2 (24 Mar 09) 2" xfId="21118"/>
    <cellStyle name="_AR-FEB_4_แผนการใช้OD KTB and KBANK_present_ตารางการจ่ายชำระหนี้ AS ให้ KTB" xfId="5062"/>
    <cellStyle name="_AR-FEB_4_แผนการใช้OD KTB and KBANK_present_ตารางการจ่ายชำระหนี้ AS ให้ KTB 2" xfId="21117"/>
    <cellStyle name="_AR-FEB_4_แผนซื้อที่ดิน 304IP5 (1)" xfId="5063"/>
    <cellStyle name="_AR-FEB_4_แผนซื้อที่ดิน 304IP5 (1) 2" xfId="5064"/>
    <cellStyle name="_AR-FEB_4_แผนซื้อที่ดิน 304IP5 (1) 2 2" xfId="22295"/>
    <cellStyle name="_AR-FEB_4_แผนซื้อที่ดิน 304IP5 (1) 3" xfId="22296"/>
    <cellStyle name="_AR-FEB_4_แผนโอน 12-50" xfId="5065"/>
    <cellStyle name="_AR-FEB_4_แผนโอน 12-50 2" xfId="5066"/>
    <cellStyle name="_AR-FEB_4_แผนโอน 12-50 2 2" xfId="22293"/>
    <cellStyle name="_AR-FEB_4_แผนโอน 12-50 3" xfId="22294"/>
    <cellStyle name="_AR-FEB_4_รายการโฉนดที่ดิน I-Town 8" xfId="5067"/>
    <cellStyle name="_AR-FEB_4_รายการโฉนดที่ดิน I-Town 8 2" xfId="5068"/>
    <cellStyle name="_AR-FEB_4_รายการโฉนดที่ดิน I-Town 8 2 2" xfId="22299"/>
    <cellStyle name="_AR-FEB_4_รายการโฉนดที่ดิน I-Town 8 3" xfId="22300"/>
    <cellStyle name="_AR-FEB_4_วิเคราะห์บัญชีย่อย 304 ไอพี 3 เดือน 12" xfId="5069"/>
    <cellStyle name="_AR-FEB_4_วิเคราะห์บัญชีย่อย 304 ไอพี 3 เดือน 12 2" xfId="21116"/>
    <cellStyle name="_AR-FEB_4_สรุปงานขาย SKV3_ม.ค.2552" xfId="5070"/>
    <cellStyle name="_AR-FEB_4_สรุปงานขาย SKV3_ม.ค.2552 2" xfId="21115"/>
    <cellStyle name="_AR-FEB_4_สรุปงานขาย SKV3_มี.ค.2552" xfId="5071"/>
    <cellStyle name="_AR-FEB_4_สรุปงานขาย SKV3_มี.ค.2552 2" xfId="21114"/>
    <cellStyle name="_AR-FEB_4_สรุปงานขาย SKV5_กพ51 (1)" xfId="5072"/>
    <cellStyle name="_AR-FEB_4_สรุปงานขาย SKV5_กพ51 (1) 2" xfId="21113"/>
    <cellStyle name="_AR-FEB_4_สรุปงานขาย SKV5_มีนา52" xfId="5073"/>
    <cellStyle name="_AR-FEB_4_สรุปงานขาย SKV5_มีนา52 2" xfId="21112"/>
    <cellStyle name="_AR-FEB_4_สรุปรายงาน cash flowเดือน10-50 LH (ส่ง)" xfId="5074"/>
    <cellStyle name="_AR-FEB_4_สรุปรายงาน cash flowเดือน10-50 LH (ส่ง) 2" xfId="21111"/>
    <cellStyle name="_AR-FEB_4_สรุปรายได้รับล่วงหน้า 304ไอพี 3" xfId="5075"/>
    <cellStyle name="_AR-FEB_4_สรุปรายได้รับล่วงหน้า 304ไอพี 3 2" xfId="21110"/>
    <cellStyle name="_AR-FEB_5" xfId="5076"/>
    <cellStyle name="_AR-FEB_5 2" xfId="5077"/>
    <cellStyle name="_AR-FEB_5 2 2" xfId="21108"/>
    <cellStyle name="_AR-FEB_5 3" xfId="21109"/>
    <cellStyle name="_AR-FEB_5_304 I-Town 8 11_12_2007_" xfId="5078"/>
    <cellStyle name="_AR-FEB_5_304 I-Town 8 11_12_2007_ 2" xfId="22301"/>
    <cellStyle name="_AR-FEB_5_304 I-Town 8_EGM_07022008(ผ่าน)" xfId="5079"/>
    <cellStyle name="_AR-FEB_5_304 I-Town 8_EGM_07022008(ผ่าน) 2" xfId="22302"/>
    <cellStyle name="_AR-FEB_5_304 I-Town 8_EGM_190120089999999999" xfId="5080"/>
    <cellStyle name="_AR-FEB_5_304 I-Town 8_EGM_190120089999999999 2" xfId="22303"/>
    <cellStyle name="_AR-FEB_5_304 I-Town 8_EGM_BF TP" xfId="5081"/>
    <cellStyle name="_AR-FEB_5_304 I-Town 8_EGM_BF TP 2" xfId="22304"/>
    <cellStyle name="_AR-FEB_5_304IP7_Budget_2550_revised#1_EGM_2550 for SRF (present)" xfId="5082"/>
    <cellStyle name="_AR-FEB_5_304IP7_Budget_2550_revised#1_EGM_2550 for SRF (present) 2" xfId="22305"/>
    <cellStyle name="_AR-FEB_5_304IP7_Sale Report" xfId="5083"/>
    <cellStyle name="_AR-FEB_5_304IP7_Sale Report 2" xfId="22306"/>
    <cellStyle name="_AR-FEB_5_Assumption รายได้ " xfId="5084"/>
    <cellStyle name="_AR-FEB_5_Assumption รายได้  2" xfId="21107"/>
    <cellStyle name="_AR-FEB_5_BG" xfId="5085"/>
    <cellStyle name="_AR-FEB_5_BG 2" xfId="21106"/>
    <cellStyle name="_AR-FEB_5_BG 2009 Bsns 1_2  7.12.2008" xfId="5086"/>
    <cellStyle name="_AR-FEB_5_BG 2009 Bsns 1_2  7.12.2008 2" xfId="21105"/>
    <cellStyle name="_AR-FEB_5_BG 2009 Bsns 2_22.11.2008" xfId="5087"/>
    <cellStyle name="_AR-FEB_5_BG 2009 Bsns 2_22.11.2008 2" xfId="21104"/>
    <cellStyle name="_AR-FEB_5_BG_ประมาณรับเงิน 51" xfId="5088"/>
    <cellStyle name="_AR-FEB_5_BG_ประมาณรับเงิน 51 2" xfId="22307"/>
    <cellStyle name="_AR-FEB_5_BG_สรุปงานขาย SKV5_กพ51 (1)" xfId="5089"/>
    <cellStyle name="_AR-FEB_5_BG_สรุปงานขาย SKV5_กพ51 (1) 2" xfId="21103"/>
    <cellStyle name="_AR-FEB_5_BG_สรุปงานขาย SKV5_มีนา52" xfId="5090"/>
    <cellStyle name="_AR-FEB_5_BG_สรุปงานขาย SKV5_มีนา52 2" xfId="21102"/>
    <cellStyle name="_AR-FEB_5_Book1 (1)" xfId="5091"/>
    <cellStyle name="_AR-FEB_5_Book1 (1) 2" xfId="21101"/>
    <cellStyle name="_AR-FEB_5_BSNS1,2 BG 2009 90%  12.18.2008" xfId="5092"/>
    <cellStyle name="_AR-FEB_5_BSNS1,2 BG 2009 90%  12.18.2008 2" xfId="21100"/>
    <cellStyle name="_AR-FEB_5_Budget 304 IP7_2551" xfId="5093"/>
    <cellStyle name="_AR-FEB_5_Budget 304 IP7_2551 2" xfId="21099"/>
    <cellStyle name="_AR-FEB_5_Budget 304 IP7_2551_231007" xfId="5094"/>
    <cellStyle name="_AR-FEB_5_Budget 304 IP7_2551_231007 2" xfId="22308"/>
    <cellStyle name="_AR-FEB_5_Budget 304 IP7_2551-Adj350" xfId="5095"/>
    <cellStyle name="_AR-FEB_5_Budget 304 IP7_2551-Adj350 2" xfId="21098"/>
    <cellStyle name="_AR-FEB_5_Budget 304 IP7_ปี 2551" xfId="5096"/>
    <cellStyle name="_AR-FEB_5_Budget 304 IP7_ปี 2551 2" xfId="21097"/>
    <cellStyle name="_AR-FEB_5_Budget AS Year 2550 - SRF Revised#2 Include CAPEX" xfId="5097"/>
    <cellStyle name="_AR-FEB_5_Budget AS Year 2550 - SRF Revised#2 Include CAPEX 2" xfId="21096"/>
    <cellStyle name="_AR-FEB_5_Budget AS Year 2551" xfId="5098"/>
    <cellStyle name="_AR-FEB_5_Budget AS Year 2551 - base budget 2007" xfId="5099"/>
    <cellStyle name="_AR-FEB_5_Budget AS Year 2551 - base budget 2007 2" xfId="21094"/>
    <cellStyle name="_AR-FEB_5_Budget AS Year 2551 (1)" xfId="5100"/>
    <cellStyle name="_AR-FEB_5_Budget AS Year 2551 (1) 2" xfId="21093"/>
    <cellStyle name="_AR-FEB_5_Budget AS Year 2551 2" xfId="21095"/>
    <cellStyle name="_AR-FEB_5_Budget AS Year 2551_version 3" xfId="5101"/>
    <cellStyle name="_AR-FEB_5_Budget AS Year 2551_version 3 2" xfId="21092"/>
    <cellStyle name="_AR-FEB_5_Budget Landscape 2008_by krisada" xfId="5102"/>
    <cellStyle name="_AR-FEB_5_Budget Landscape 2008_by krisada 2" xfId="21091"/>
    <cellStyle name="_AR-FEB_5_Budget of I-Town 8 (Phase 1)" xfId="5103"/>
    <cellStyle name="_AR-FEB_5_Budget of I-Town 8 (Phase 1) 2" xfId="22309"/>
    <cellStyle name="_AR-FEB_5_BudgetIP7-2551-EGM" xfId="5104"/>
    <cellStyle name="_AR-FEB_5_BudgetIP7-2551-EGM 2" xfId="22310"/>
    <cellStyle name="_AR-FEB_5_BudgetIP7-2551-Land-1.35m-ActualCost" xfId="5105"/>
    <cellStyle name="_AR-FEB_5_BudgetIP7-2551-Land-1.35m-ActualCost 2" xfId="22311"/>
    <cellStyle name="_AR-FEB_5_capexls 51" xfId="5106"/>
    <cellStyle name="_AR-FEB_5_capexls 51 2" xfId="21090"/>
    <cellStyle name="_AR-FEB_5_CapexRen" xfId="5107"/>
    <cellStyle name="_AR-FEB_5_CapexRen 2" xfId="21089"/>
    <cellStyle name="_AR-FEB_5_Cashflow_Budget 2008_304 IP7_111007 (1)" xfId="5108"/>
    <cellStyle name="_AR-FEB_5_Cashflow_Budget 2008_304 IP7_111007 (1) 2" xfId="21088"/>
    <cellStyle name="_AR-FEB_5_Cashflow_Budget 2008_304 IP7_P'Tum" xfId="5109"/>
    <cellStyle name="_AR-FEB_5_Cashflow_Budget 2008_304 IP7_P'Tum 2" xfId="21087"/>
    <cellStyle name="_AR-FEB_5_CF Lake Home 1-M.6-51 (1)" xfId="5110"/>
    <cellStyle name="_AR-FEB_5_CF Lake Home 1-M.6-51 (1) 2" xfId="21086"/>
    <cellStyle name="_AR-FEB_5_CF Lake Home 1-M.7-51" xfId="5111"/>
    <cellStyle name="_AR-FEB_5_CF Lake Home 1-M.7-51 2" xfId="21085"/>
    <cellStyle name="_AR-FEB_5_CF Nov,2007_IP7 (1)" xfId="5112"/>
    <cellStyle name="_AR-FEB_5_CF Nov,2007_IP7 (1) 2" xfId="21084"/>
    <cellStyle name="_AR-FEB_5_CF Nov,2007_IP7 (1)_สรุปงานขาย SKV5_กพ51 (1)" xfId="5113"/>
    <cellStyle name="_AR-FEB_5_CF Nov,2007_IP7 (1)_สรุปงานขาย SKV5_กพ51 (1) 2" xfId="21083"/>
    <cellStyle name="_AR-FEB_5_CF Nov,2007_IP7 (1)_สรุปงานขาย SKV5_มีนา52" xfId="5114"/>
    <cellStyle name="_AR-FEB_5_CF Nov,2007_IP7 (1)_สรุปงานขาย SKV5_มีนา52 2" xfId="21082"/>
    <cellStyle name="_AR-FEB_5_DAY END CASH LH1 ก.ย 2550." xfId="5115"/>
    <cellStyle name="_AR-FEB_5_DAY END CASH LH1 ก.ย 2550. 2" xfId="21081"/>
    <cellStyle name="_AR-FEB_5_DAY END CASH LH1 ก.ย 2550._DBC บริษัท 304 ทรานสปอร์ต จำกัด_12-2009" xfId="5116"/>
    <cellStyle name="_AR-FEB_5_DAY END CASH LH1 ก.ย 2550._DBC บริษัท 304 ทรานสปอร์ต จำกัด_12-2009 2" xfId="21080"/>
    <cellStyle name="_AR-FEB_5_DAY END CASH LH1 ก.ย 2550._DBC บริษัท ดาวบูรพา เซอร์วิส จำกัด _03-2010" xfId="5117"/>
    <cellStyle name="_AR-FEB_5_DAY END CASH LH1 ก.ย 2550._DBC บริษัท ดาวบูรพา เซอร์วิส จำกัด _03-2010 2" xfId="21079"/>
    <cellStyle name="_AR-FEB_5_DAY END CASH LH1 ก.ย 2550._DBC บริษัท ดาวบูรพา เซอร์วิส จำกัด _10-2009" xfId="5118"/>
    <cellStyle name="_AR-FEB_5_DAY END CASH LH1 ก.ย 2550._DBC บริษัท ดาวบูรพา เซอร์วิส จำกัด _10-2009 2" xfId="21078"/>
    <cellStyle name="_AR-FEB_5_DAY END CASH LH1 ก.ย 2550._DBC บริษัท ดาวบูรพา เซอร์วิส จำกัด _11-2009" xfId="5119"/>
    <cellStyle name="_AR-FEB_5_DAY END CASH LH1 ก.ย 2550._DBC บริษัท ดาวบูรพา เซอร์วิส จำกัด _11-2009 2" xfId="21077"/>
    <cellStyle name="_AR-FEB_5_DAY END CASH LH1 ก.ย 2550._DBC บริษัท ดาวบูรพา เซอร์วิส จำกัด _12-2009" xfId="5120"/>
    <cellStyle name="_AR-FEB_5_DAY END CASH LH1 ก.ย 2550._DBC บริษัท ดาวบูรพา เซอร์วิส จำกัด _12-2009 2" xfId="21076"/>
    <cellStyle name="_AR-FEB_5_DAY END CASH LH1 ก.ย 2550._ประมาณรับเงิน 51" xfId="5121"/>
    <cellStyle name="_AR-FEB_5_DAY END CASH LH1 ก.ย 2550._ประมาณรับเงิน 51 2" xfId="22312"/>
    <cellStyle name="_AR-FEB_5_DAY END CASH LH1 ก.ย 2550._สรุปงานขาย SKV5_กพ51 (1)" xfId="5122"/>
    <cellStyle name="_AR-FEB_5_DAY END CASH LH1 ก.ย 2550._สรุปงานขาย SKV5_กพ51 (1) 2" xfId="21075"/>
    <cellStyle name="_AR-FEB_5_DAY END CASH LH1 ก.ย 2550._สรุปงานขาย SKV5_มีนา52" xfId="5123"/>
    <cellStyle name="_AR-FEB_5_DAY END CASH LH1 ก.ย 2550._สรุปงานขาย SKV5_มีนา52 2" xfId="21074"/>
    <cellStyle name="_AR-FEB_5_DAY END CASH LH1 ต.ค 2550." xfId="5124"/>
    <cellStyle name="_AR-FEB_5_DAY END CASH LH1 ต.ค 2550. 2" xfId="21073"/>
    <cellStyle name="_AR-FEB_5_DAY END CASH LH1 พ.ย 2550." xfId="5125"/>
    <cellStyle name="_AR-FEB_5_DAY END CASH LH1 พ.ย 2550. 2" xfId="21072"/>
    <cellStyle name="_AR-FEB_5_DBC บริษัท 304 ทรานสปอร์ต จำกัด_12-2009" xfId="5126"/>
    <cellStyle name="_AR-FEB_5_DBC บริษัท 304 ทรานสปอร์ต จำกัด_12-2009 2" xfId="21071"/>
    <cellStyle name="_AR-FEB_5_DBC บริษัท ดาวบูรพา เซอร์วิส จำกัด _03-2010" xfId="5127"/>
    <cellStyle name="_AR-FEB_5_DBC บริษัท ดาวบูรพา เซอร์วิส จำกัด _03-2010 2" xfId="21070"/>
    <cellStyle name="_AR-FEB_5_DBC บริษัท ดาวบูรพา เซอร์วิส จำกัด _10-2009" xfId="5128"/>
    <cellStyle name="_AR-FEB_5_DBC บริษัท ดาวบูรพา เซอร์วิส จำกัด _10-2009 2" xfId="21069"/>
    <cellStyle name="_AR-FEB_5_DBC บริษัท ดาวบูรพา เซอร์วิส จำกัด _11-2009" xfId="5129"/>
    <cellStyle name="_AR-FEB_5_DBC บริษัท ดาวบูรพา เซอร์วิส จำกัด _11-2009 2" xfId="21068"/>
    <cellStyle name="_AR-FEB_5_DBC บริษัท ดาวบูรพา เซอร์วิส จำกัด _12-2009" xfId="5130"/>
    <cellStyle name="_AR-FEB_5_DBC บริษัท ดาวบูรพา เซอร์วิส จำกัด _12-2009 2" xfId="21067"/>
    <cellStyle name="_AR-FEB_5_Form (RE Funding) _ Condo plaza (เบ้ง)" xfId="5131"/>
    <cellStyle name="_AR-FEB_5_Form (RE Funding) _ Condo plaza (เบ้ง) 2" xfId="22313"/>
    <cellStyle name="_AR-FEB_5_Form (RE Funding) _ อาคารพาณิชย์ (เบ๊ง)" xfId="5132"/>
    <cellStyle name="_AR-FEB_5_Form (RE Funding) _ อาคารพาณิชย์ (เบ๊ง) 2" xfId="22314"/>
    <cellStyle name="_AR-FEB_5_FS of AS as 09Sep 2007_1_Meeting Board" xfId="5133"/>
    <cellStyle name="_AR-FEB_5_FS of AS as 09Sep 2007_1_Meeting Board 2" xfId="21066"/>
    <cellStyle name="_AR-FEB_5_FS of AS as 09Sep 2008_1_Meeting Board" xfId="5134"/>
    <cellStyle name="_AR-FEB_5_FS of AS as 09Sep 2008_1_Meeting Board 2" xfId="21065"/>
    <cellStyle name="_AR-FEB_5_FS of AS as 10Oct 2008_1_Meeting Board" xfId="5135"/>
    <cellStyle name="_AR-FEB_5_FS of AS as 10Oct 2008_1_Meeting Board 2" xfId="21064"/>
    <cellStyle name="_AR-FEB_5_FYA-1  AS 2_2551 งานCapex ปูกระเบื้องและ labour camp ชี้แจ้งตาม comment" xfId="5136"/>
    <cellStyle name="_AR-FEB_5_FYA-1  AS 2_2551 งานCapex ปูกระเบื้องและ labour camp ชี้แจ้งตาม comment 2" xfId="21063"/>
    <cellStyle name="_AR-FEB_5_FYA-1  AS 2_2551 งานCapex ปูกระเบื้องและ labour camp ชี้แจ้งตาม comment_1.FCC AS (2 Apr 09)" xfId="5137"/>
    <cellStyle name="_AR-FEB_5_FYA-1  AS 2_2551 งานCapex ปูกระเบื้องและ labour camp ชี้แจ้งตาม comment_1.FCC AS (2 Apr 09) 2" xfId="21062"/>
    <cellStyle name="_AR-FEB_5_IBC SKV5 REVISE (รวมมมมมม)" xfId="5138"/>
    <cellStyle name="_AR-FEB_5_IBC SKV5 REVISE (รวมมมมมม) 2" xfId="21061"/>
    <cellStyle name="_AR-FEB_5_Land_304I-Town 8" xfId="5139"/>
    <cellStyle name="_AR-FEB_5_Land_304I-Town 8 2" xfId="22315"/>
    <cellStyle name="_AR-FEB_5_MB2 - Nuttapon Q250 - Revised#3" xfId="5140"/>
    <cellStyle name="_AR-FEB_5_MB2 - Nuttapon Q250 - Revised#3 2" xfId="21060"/>
    <cellStyle name="_AR-FEB_5_MBO-MIB นายธนายุทธ คนยืน ก.ย. 2551" xfId="5141"/>
    <cellStyle name="_AR-FEB_5_MBO-MIB นายธนายุทธ คนยืน ก.ย. 2551 2" xfId="21059"/>
    <cellStyle name="_AR-FEB_5_MBO-MIB นายธนายุทธ คนยืน ต.ค. 2551" xfId="5142"/>
    <cellStyle name="_AR-FEB_5_MBO-MIB นายธนายุทธ คนยืน ต.ค. 2551 2" xfId="21058"/>
    <cellStyle name="_AR-FEB_5_MBO-MIB นายธนายุทธ คนยืน พ.ย. 2551" xfId="5143"/>
    <cellStyle name="_AR-FEB_5_MBO-MIB นายธนายุทธ คนยืน พ.ย. 2551 2" xfId="21057"/>
    <cellStyle name="_AR-FEB_5_Mgt Form and EBITDA 17102007" xfId="5144"/>
    <cellStyle name="_AR-FEB_5_Mgt Form and EBITDA 17102007 2" xfId="21056"/>
    <cellStyle name="_AR-FEB_5_Mgt Form and EBITDA_DEC 07+Forecast" xfId="5145"/>
    <cellStyle name="_AR-FEB_5_Mgt Form and EBITDA_DEC 07+Forecast 2" xfId="21055"/>
    <cellStyle name="_AR-FEB_5_Paper Presentation and KPI_K' Wirat" xfId="5146"/>
    <cellStyle name="_AR-FEB_5_Paper Presentation and KPI_K' Wirat 2" xfId="21054"/>
    <cellStyle name="_AR-FEB_5_RE Funding _BFC &amp; Club House (เต้)" xfId="5147"/>
    <cellStyle name="_AR-FEB_5_RE Funding _BFC &amp; Club House (เต้) 2" xfId="22316"/>
    <cellStyle name="_AR-FEB_5_Site office" xfId="5148"/>
    <cellStyle name="_AR-FEB_5_Site office 2" xfId="22317"/>
    <cellStyle name="_AR-FEB_5_SKV1,LH" xfId="5149"/>
    <cellStyle name="_AR-FEB_5_SKV1,LH 2" xfId="21053"/>
    <cellStyle name="_AR-FEB_5_งบการเงิน LH 1 M.6-51 (Board)" xfId="5150"/>
    <cellStyle name="_AR-FEB_5_งบการเงิน LH 1 M.6-51 (Board) 2" xfId="21052"/>
    <cellStyle name="_AR-FEB_5_งบการเงิน LH 1 M.6-51 (Board)_สรุปงานขาย SKV5_กพ51 (1)" xfId="5151"/>
    <cellStyle name="_AR-FEB_5_งบการเงิน LH 1 M.6-51 (Board)_สรุปงานขาย SKV5_กพ51 (1) 2" xfId="21051"/>
    <cellStyle name="_AR-FEB_5_งบการเงิน LH 1 M.6-51 (Board)_สรุปงานขาย SKV5_มีนา52" xfId="5152"/>
    <cellStyle name="_AR-FEB_5_งบการเงิน LH 1 M.6-51 (Board)_สรุปงานขาย SKV5_มีนา52 2" xfId="21050"/>
    <cellStyle name="_AR-FEB_5_งบการเงินประจำเดือน 10_ 50 (เลคโฮม 1 สุวรรณภูมิ)" xfId="5153"/>
    <cellStyle name="_AR-FEB_5_งบการเงินประจำเดือน 10_ 50 (เลคโฮม 1 สุวรรณภูมิ) 2" xfId="21049"/>
    <cellStyle name="_AR-FEB_5_งบการเงินประจำเดือน 10_ 50 (เลคโฮม 1 สุวรรณภูมิ)_สรุปงานขาย SKV5_กพ51 (1)" xfId="5154"/>
    <cellStyle name="_AR-FEB_5_งบการเงินประจำเดือน 10_ 50 (เลคโฮม 1 สุวรรณภูมิ)_สรุปงานขาย SKV5_กพ51 (1) 2" xfId="21048"/>
    <cellStyle name="_AR-FEB_5_งบการเงินประจำเดือน 10_ 50 (เลคโฮม 1 สุวรรณภูมิ)_สรุปงานขาย SKV5_มีนา52" xfId="5155"/>
    <cellStyle name="_AR-FEB_5_งบการเงินประจำเดือน 10_ 50 (เลคโฮม 1 สุวรรณภูมิ)_สรุปงานขาย SKV5_มีนา52 2" xfId="21047"/>
    <cellStyle name="_AR-FEB_5_งบการเงินประจำเดือน 11_ 50 (เลคโฮม 1 สุวรรณภูมิ)" xfId="5156"/>
    <cellStyle name="_AR-FEB_5_งบการเงินประจำเดือน 11_ 50 (เลคโฮม 1 สุวรรณภูมิ) 2" xfId="21046"/>
    <cellStyle name="_AR-FEB_5_งบการเงินประจำเดือน 11_ 50 (เลคโฮม 1 สุวรรณภูมิ)_สรุปงานขาย SKV5_กพ51 (1)" xfId="5157"/>
    <cellStyle name="_AR-FEB_5_งบการเงินประจำเดือน 11_ 50 (เลคโฮม 1 สุวรรณภูมิ)_สรุปงานขาย SKV5_กพ51 (1) 2" xfId="21045"/>
    <cellStyle name="_AR-FEB_5_งบการเงินประจำเดือน 11_ 50 (เลคโฮม 1 สุวรรณภูมิ)_สรุปงานขาย SKV5_มีนา52" xfId="5158"/>
    <cellStyle name="_AR-FEB_5_งบการเงินประจำเดือน 11_ 50 (เลคโฮม 1 สุวรรณภูมิ)_สรุปงานขาย SKV5_มีนา52 2" xfId="21044"/>
    <cellStyle name="_AR-FEB_5_งบการเงินประจำเดือน 12_ 50 Lake Home 1" xfId="5159"/>
    <cellStyle name="_AR-FEB_5_งบการเงินประจำเดือน 12_ 50 Lake Home 1 2" xfId="21043"/>
    <cellStyle name="_AR-FEB_5_งบการเงินประจำเดือน 12_ 50 Lake Home 1_สรุปงานขาย SKV5_กพ51 (1)" xfId="5160"/>
    <cellStyle name="_AR-FEB_5_งบการเงินประจำเดือน 12_ 50 Lake Home 1_สรุปงานขาย SKV5_กพ51 (1) 2" xfId="21042"/>
    <cellStyle name="_AR-FEB_5_งบการเงินประจำเดือน 12_ 50 Lake Home 1_สรุปงานขาย SKV5_มีนา52" xfId="5161"/>
    <cellStyle name="_AR-FEB_5_งบการเงินประจำเดือน 12_ 50 Lake Home 1_สรุปงานขาย SKV5_มีนา52 2" xfId="21041"/>
    <cellStyle name="_AR-FEB_5_งบการเงินประจำเดือน 9_ 50 (เลคโฮม 1 สุวรรณภูมิ)" xfId="5162"/>
    <cellStyle name="_AR-FEB_5_งบการเงินประจำเดือน 9_ 50 (เลคโฮม 1 สุวรรณภูมิ) 2" xfId="21040"/>
    <cellStyle name="_AR-FEB_5_งบการเงินประจำเดือน 9_ 50 (เลคโฮม 1 สุวรรณภูมิ)_สรุปงานขาย SKV5_กพ51 (1)" xfId="5163"/>
    <cellStyle name="_AR-FEB_5_งบการเงินประจำเดือน 9_ 50 (เลคโฮม 1 สุวรรณภูมิ)_สรุปงานขาย SKV5_กพ51 (1) 2" xfId="21039"/>
    <cellStyle name="_AR-FEB_5_งบการเงินประจำเดือน 9_ 50 (เลคโฮม 1 สุวรรณภูมิ)_สรุปงานขาย SKV5_มีนา52" xfId="5164"/>
    <cellStyle name="_AR-FEB_5_งบการเงินประจำเดือน 9_ 50 (เลคโฮม 1 สุวรรณภูมิ)_สรุปงานขาย SKV5_มีนา52 2" xfId="21038"/>
    <cellStyle name="_AR-FEB_5_เงินกู้ KTB+O_ D 2008_12Dec" xfId="5165"/>
    <cellStyle name="_AR-FEB_5_เงินกู้ KTB+O_ D 2008_12Dec 2" xfId="21037"/>
    <cellStyle name="_AR-FEB_5_ประมาณรับเงิน 51" xfId="5166"/>
    <cellStyle name="_AR-FEB_5_ประมาณรับเงิน 51 2" xfId="22319"/>
    <cellStyle name="_AR-FEB_5_ผลงานMIB-ก.ย._50(ประพจน์)" xfId="5167"/>
    <cellStyle name="_AR-FEB_5_ผลงานMIB-ก.ย._50(ประพจน์) 2" xfId="21036"/>
    <cellStyle name="_AR-FEB_5_ผลงานMIB-ก.ย._50(ประพจน์)_สรุปงานขาย SKV5_กพ51 (1)" xfId="5168"/>
    <cellStyle name="_AR-FEB_5_ผลงานMIB-ก.ย._50(ประพจน์)_สรุปงานขาย SKV5_กพ51 (1) 2" xfId="21035"/>
    <cellStyle name="_AR-FEB_5_ผลงานMIB-ก.ย._50(ประพจน์)_สรุปงานขาย SKV5_มีนา52" xfId="5169"/>
    <cellStyle name="_AR-FEB_5_ผลงานMIB-ก.ย._50(ประพจน์)_สรุปงานขาย SKV5_มีนา52 2" xfId="21034"/>
    <cellStyle name="_AR-FEB_5_แผนการจ่ายชำระหนี้แบบผ่อน 6 งวด" xfId="5170"/>
    <cellStyle name="_AR-FEB_5_แผนการจ่ายชำระหนี้แบบผ่อน 6 งวด 2" xfId="21033"/>
    <cellStyle name="_AR-FEB_5_แผนการจ่ายชำระหนี้แบบผ่อน 6 งวด_1.FCC AS 26.4.2552" xfId="5171"/>
    <cellStyle name="_AR-FEB_5_แผนการจ่ายชำระหนี้แบบผ่อน 6 งวด_1.FCC AS 26.4.2552 2" xfId="21032"/>
    <cellStyle name="_AR-FEB_5_แผนการใช้OD KTB and KBANK" xfId="5172"/>
    <cellStyle name="_AR-FEB_5_แผนการใช้OD KTB and KBANK 2" xfId="21031"/>
    <cellStyle name="_AR-FEB_5_แผนการใช้OD KTB and KBANK_present" xfId="5173"/>
    <cellStyle name="_AR-FEB_5_แผนการใช้OD KTB and KBANK_present 2" xfId="21030"/>
    <cellStyle name="_AR-FEB_5_แผนการใช้OD KTB and KBANK_present_ตารางการจ่ายชำระหนี้ AS ให้ KTB" xfId="5174"/>
    <cellStyle name="_AR-FEB_5_แผนการใช้OD KTB and KBANK_present_ตารางการจ่ายชำระหนี้ AS ให้ KTB 2" xfId="21029"/>
    <cellStyle name="_AR-FEB_5_แผนซื้อที่ดิน 304IP5 (1)" xfId="5175"/>
    <cellStyle name="_AR-FEB_5_แผนซื้อที่ดิน 304IP5 (1) 2" xfId="22318"/>
    <cellStyle name="_AR-FEB_5_แผนโอน 12-50" xfId="5176"/>
    <cellStyle name="_AR-FEB_5_แผนโอน 12-50 2" xfId="21028"/>
    <cellStyle name="_AR-FEB_5_รายการโฉนดที่ดิน I-Town 8" xfId="5177"/>
    <cellStyle name="_AR-FEB_5_รายการโฉนดที่ดิน I-Town 8 2" xfId="22320"/>
    <cellStyle name="_AR-FEB_5_วิเคราะห์บัญชีย่อย 304 ไอพี 3 เดือน 12" xfId="5178"/>
    <cellStyle name="_AR-FEB_5_วิเคราะห์บัญชีย่อย 304 ไอพี 3 เดือน 12 2" xfId="21027"/>
    <cellStyle name="_AR-FEB_5_สรุปงานขาย SKV3_ม.ค.2552" xfId="5179"/>
    <cellStyle name="_AR-FEB_5_สรุปงานขาย SKV3_ม.ค.2552 2" xfId="21026"/>
    <cellStyle name="_AR-FEB_5_สรุปงานขาย SKV3_มี.ค.2552" xfId="5180"/>
    <cellStyle name="_AR-FEB_5_สรุปงานขาย SKV3_มี.ค.2552 2" xfId="21025"/>
    <cellStyle name="_AR-FEB_5_สรุปงานขาย SKV5_กพ51 (1)" xfId="5181"/>
    <cellStyle name="_AR-FEB_5_สรุปงานขาย SKV5_กพ51 (1) 2" xfId="21024"/>
    <cellStyle name="_AR-FEB_5_สรุปงานขาย SKV5_มีนา52" xfId="5182"/>
    <cellStyle name="_AR-FEB_5_สรุปงานขาย SKV5_มีนา52 2" xfId="21023"/>
    <cellStyle name="_AR-FEB_5_สรุปรายงาน cash flowเดือน10-50 LH (ส่ง)" xfId="5183"/>
    <cellStyle name="_AR-FEB_5_สรุปรายงาน cash flowเดือน10-50 LH (ส่ง) 2" xfId="21022"/>
    <cellStyle name="_AR-FEB_5_สรุปรายได้รับล่วงหน้า 304ไอพี 3" xfId="5184"/>
    <cellStyle name="_AR-FEB_5_สรุปรายได้รับล่วงหน้า 304ไอพี 3 2" xfId="21021"/>
    <cellStyle name="_AR-FEB_6" xfId="5185"/>
    <cellStyle name="_AR-FEB_6 2" xfId="5186"/>
    <cellStyle name="_AR-FEB_6 2 2" xfId="21019"/>
    <cellStyle name="_AR-FEB_6 3" xfId="21020"/>
    <cellStyle name="_AR-FEB_6_304 I-Town 8_EGM_07022008(ผ่าน)" xfId="5187"/>
    <cellStyle name="_AR-FEB_6_304 I-Town 8_EGM_07022008(ผ่าน) 2" xfId="22321"/>
    <cellStyle name="_AR-FEB_6_304IP7_Budget_2550_revised#1_EGM_2550 for SRF (present)" xfId="5188"/>
    <cellStyle name="_AR-FEB_6_304IP7_Budget_2550_revised#1_EGM_2550 for SRF (present) 2" xfId="22322"/>
    <cellStyle name="_AR-FEB_6_304IP7_Sale Report" xfId="5189"/>
    <cellStyle name="_AR-FEB_6_304IP7_Sale Report 2" xfId="22323"/>
    <cellStyle name="_AR-FEB_6_Assumption รายได้ " xfId="5190"/>
    <cellStyle name="_AR-FEB_6_Assumption รายได้  2" xfId="21018"/>
    <cellStyle name="_AR-FEB_6_BG" xfId="5191"/>
    <cellStyle name="_AR-FEB_6_BG 2" xfId="5192"/>
    <cellStyle name="_AR-FEB_6_BG 2 2" xfId="21016"/>
    <cellStyle name="_AR-FEB_6_BG 3" xfId="21017"/>
    <cellStyle name="_AR-FEB_6_BG_ประมาณรับเงิน 51" xfId="5193"/>
    <cellStyle name="_AR-FEB_6_BG_ประมาณรับเงิน 51 2" xfId="22324"/>
    <cellStyle name="_AR-FEB_6_BG_สรุปงานขาย SKV5_กพ51 (1)" xfId="5194"/>
    <cellStyle name="_AR-FEB_6_BG_สรุปงานขาย SKV5_กพ51 (1) 2" xfId="21015"/>
    <cellStyle name="_AR-FEB_6_BG_สรุปงานขาย SKV5_มีนา52" xfId="5195"/>
    <cellStyle name="_AR-FEB_6_BG_สรุปงานขาย SKV5_มีนา52 2" xfId="21014"/>
    <cellStyle name="_AR-FEB_6_Book1 (1)" xfId="5196"/>
    <cellStyle name="_AR-FEB_6_Book1 (1) 2" xfId="21013"/>
    <cellStyle name="_AR-FEB_6_BSNS1,2 BG 2009 90%  12.18.2008" xfId="5197"/>
    <cellStyle name="_AR-FEB_6_BSNS1,2 BG 2009 90%  12.18.2008 2" xfId="21012"/>
    <cellStyle name="_AR-FEB_6_Budget 304 IP7_2551" xfId="5198"/>
    <cellStyle name="_AR-FEB_6_Budget 304 IP7_2551 2" xfId="5199"/>
    <cellStyle name="_AR-FEB_6_Budget 304 IP7_2551 2 2" xfId="21010"/>
    <cellStyle name="_AR-FEB_6_Budget 304 IP7_2551 3" xfId="21011"/>
    <cellStyle name="_AR-FEB_6_Budget 304 IP7_2551_231007" xfId="5200"/>
    <cellStyle name="_AR-FEB_6_Budget 304 IP7_2551_231007 2" xfId="22325"/>
    <cellStyle name="_AR-FEB_6_Budget 304 IP7_2551_304 I-Town 8 11_12_2007_" xfId="5201"/>
    <cellStyle name="_AR-FEB_6_Budget 304 IP7_2551_304 I-Town 8 11_12_2007_ 2" xfId="22326"/>
    <cellStyle name="_AR-FEB_6_Budget 304 IP7_2551_304 I-Town 8_EGM_190120089999999999" xfId="5202"/>
    <cellStyle name="_AR-FEB_6_Budget 304 IP7_2551_304 I-Town 8_EGM_190120089999999999 2" xfId="22327"/>
    <cellStyle name="_AR-FEB_6_Budget 304 IP7_2551_304 I-Town 8_EGM_BF TP" xfId="5203"/>
    <cellStyle name="_AR-FEB_6_Budget 304 IP7_2551_304 I-Town 8_EGM_BF TP 2" xfId="22328"/>
    <cellStyle name="_AR-FEB_6_Budget 304 IP7_2551_IBC SKV5 REVISE (รวมมมมมม)" xfId="5204"/>
    <cellStyle name="_AR-FEB_6_Budget 304 IP7_2551_IBC SKV5 REVISE (รวมมมมมม) 2" xfId="21009"/>
    <cellStyle name="_AR-FEB_6_Budget 304 IP7_2551_Site office" xfId="5205"/>
    <cellStyle name="_AR-FEB_6_Budget 304 IP7_2551_Site office 2" xfId="22329"/>
    <cellStyle name="_AR-FEB_6_Budget 304 IP7_2551_รายการโฉนดที่ดิน I-Town 8" xfId="5206"/>
    <cellStyle name="_AR-FEB_6_Budget 304 IP7_2551_รายการโฉนดที่ดิน I-Town 8 2" xfId="22330"/>
    <cellStyle name="_AR-FEB_6_Budget 304 IP7_2551-Adj350" xfId="5207"/>
    <cellStyle name="_AR-FEB_6_Budget 304 IP7_2551-Adj350 2" xfId="5208"/>
    <cellStyle name="_AR-FEB_6_Budget 304 IP7_2551-Adj350 2 2" xfId="21007"/>
    <cellStyle name="_AR-FEB_6_Budget 304 IP7_2551-Adj350 3" xfId="21008"/>
    <cellStyle name="_AR-FEB_6_Budget 304 IP7_ปี 2551" xfId="5209"/>
    <cellStyle name="_AR-FEB_6_Budget 304 IP7_ปี 2551 2" xfId="5210"/>
    <cellStyle name="_AR-FEB_6_Budget 304 IP7_ปี 2551 2 2" xfId="21005"/>
    <cellStyle name="_AR-FEB_6_Budget 304 IP7_ปี 2551 3" xfId="21006"/>
    <cellStyle name="_AR-FEB_6_Budget 304 IP7_ปี 2551_304 I-Town 8 11_12_2007_" xfId="5211"/>
    <cellStyle name="_AR-FEB_6_Budget 304 IP7_ปี 2551_304 I-Town 8 11_12_2007_ 2" xfId="22331"/>
    <cellStyle name="_AR-FEB_6_Budget 304 IP7_ปี 2551_304 I-Town 8_EGM_190120089999999999" xfId="5212"/>
    <cellStyle name="_AR-FEB_6_Budget 304 IP7_ปี 2551_304 I-Town 8_EGM_190120089999999999 2" xfId="22332"/>
    <cellStyle name="_AR-FEB_6_Budget 304 IP7_ปี 2551_304 I-Town 8_EGM_BF TP" xfId="5213"/>
    <cellStyle name="_AR-FEB_6_Budget 304 IP7_ปี 2551_304 I-Town 8_EGM_BF TP 2" xfId="22333"/>
    <cellStyle name="_AR-FEB_6_Budget 304 IP7_ปี 2551_DBC บริษัท 304 ทรานสปอร์ต จำกัด_12-2009" xfId="5214"/>
    <cellStyle name="_AR-FEB_6_Budget 304 IP7_ปี 2551_DBC บริษัท 304 ทรานสปอร์ต จำกัด_12-2009 2" xfId="21004"/>
    <cellStyle name="_AR-FEB_6_Budget 304 IP7_ปี 2551_DBC บริษัท ดาวบูรพา เซอร์วิส จำกัด _03-2010" xfId="5215"/>
    <cellStyle name="_AR-FEB_6_Budget 304 IP7_ปี 2551_DBC บริษัท ดาวบูรพา เซอร์วิส จำกัด _03-2010 2" xfId="21003"/>
    <cellStyle name="_AR-FEB_6_Budget 304 IP7_ปี 2551_DBC บริษัท ดาวบูรพา เซอร์วิส จำกัด _10-2009" xfId="5216"/>
    <cellStyle name="_AR-FEB_6_Budget 304 IP7_ปี 2551_DBC บริษัท ดาวบูรพา เซอร์วิส จำกัด _10-2009 2" xfId="21002"/>
    <cellStyle name="_AR-FEB_6_Budget 304 IP7_ปี 2551_DBC บริษัท ดาวบูรพา เซอร์วิส จำกัด _11-2009" xfId="5217"/>
    <cellStyle name="_AR-FEB_6_Budget 304 IP7_ปี 2551_DBC บริษัท ดาวบูรพา เซอร์วิส จำกัด _11-2009 2" xfId="21001"/>
    <cellStyle name="_AR-FEB_6_Budget 304 IP7_ปี 2551_DBC บริษัท ดาวบูรพา เซอร์วิส จำกัด _12-2009" xfId="5218"/>
    <cellStyle name="_AR-FEB_6_Budget 304 IP7_ปี 2551_DBC บริษัท ดาวบูรพา เซอร์วิส จำกัด _12-2009 2" xfId="21000"/>
    <cellStyle name="_AR-FEB_6_Budget 304 IP7_ปี 2551_Site office" xfId="5219"/>
    <cellStyle name="_AR-FEB_6_Budget 304 IP7_ปี 2551_Site office 2" xfId="22334"/>
    <cellStyle name="_AR-FEB_6_Budget 304 IP7_ปี 2551_รายการโฉนดที่ดิน I-Town 8" xfId="5220"/>
    <cellStyle name="_AR-FEB_6_Budget 304 IP7_ปี 2551_รายการโฉนดที่ดิน I-Town 8 2" xfId="22335"/>
    <cellStyle name="_AR-FEB_6_Budget AS Year 2550 - SRF Revised#2 Include CAPEX" xfId="5221"/>
    <cellStyle name="_AR-FEB_6_Budget AS Year 2550 - SRF Revised#2 Include CAPEX 2" xfId="5222"/>
    <cellStyle name="_AR-FEB_6_Budget AS Year 2550 - SRF Revised#2 Include CAPEX 2 2" xfId="20998"/>
    <cellStyle name="_AR-FEB_6_Budget AS Year 2550 - SRF Revised#2 Include CAPEX 3" xfId="20999"/>
    <cellStyle name="_AR-FEB_6_Budget AS Year 2551 - base budget 2007" xfId="5223"/>
    <cellStyle name="_AR-FEB_6_Budget AS Year 2551 - base budget 2007 2" xfId="5224"/>
    <cellStyle name="_AR-FEB_6_Budget AS Year 2551 - base budget 2007 2 2" xfId="20996"/>
    <cellStyle name="_AR-FEB_6_Budget AS Year 2551 - base budget 2007 3" xfId="20997"/>
    <cellStyle name="_AR-FEB_6_Budget AS Year 2551 (1)" xfId="5225"/>
    <cellStyle name="_AR-FEB_6_Budget AS Year 2551 (1) 2" xfId="5226"/>
    <cellStyle name="_AR-FEB_6_Budget AS Year 2551 (1) 2 2" xfId="20994"/>
    <cellStyle name="_AR-FEB_6_Budget AS Year 2551 (1) 3" xfId="20995"/>
    <cellStyle name="_AR-FEB_6_Budget Landscape 2008_by krisada" xfId="5227"/>
    <cellStyle name="_AR-FEB_6_Budget Landscape 2008_by krisada 2" xfId="5228"/>
    <cellStyle name="_AR-FEB_6_Budget Landscape 2008_by krisada 2 2" xfId="20992"/>
    <cellStyle name="_AR-FEB_6_Budget Landscape 2008_by krisada 3" xfId="20993"/>
    <cellStyle name="_AR-FEB_6_Budget of I-Town 8 (Phase 1)" xfId="5229"/>
    <cellStyle name="_AR-FEB_6_Budget of I-Town 8 (Phase 1) 2" xfId="22336"/>
    <cellStyle name="_AR-FEB_6_BudgetIP7-2551-EGM" xfId="5230"/>
    <cellStyle name="_AR-FEB_6_BudgetIP7-2551-EGM 2" xfId="22337"/>
    <cellStyle name="_AR-FEB_6_CapexRen" xfId="5231"/>
    <cellStyle name="_AR-FEB_6_CapexRen 2" xfId="20991"/>
    <cellStyle name="_AR-FEB_6_Cashflow_Budget 2008_304 IP7_111007 (1)" xfId="5232"/>
    <cellStyle name="_AR-FEB_6_Cashflow_Budget 2008_304 IP7_111007 (1) 2" xfId="5233"/>
    <cellStyle name="_AR-FEB_6_Cashflow_Budget 2008_304 IP7_111007 (1) 2 2" xfId="20989"/>
    <cellStyle name="_AR-FEB_6_Cashflow_Budget 2008_304 IP7_111007 (1) 3" xfId="20990"/>
    <cellStyle name="_AR-FEB_6_Cashflow_Budget 2008_304 IP7_111007 (1)_304 I-Town 8 11_12_2007_" xfId="5234"/>
    <cellStyle name="_AR-FEB_6_Cashflow_Budget 2008_304 IP7_111007 (1)_304 I-Town 8 11_12_2007_ 2" xfId="22338"/>
    <cellStyle name="_AR-FEB_6_Cashflow_Budget 2008_304 IP7_111007 (1)_304 I-Town 8_EGM_190120089999999999" xfId="5235"/>
    <cellStyle name="_AR-FEB_6_Cashflow_Budget 2008_304 IP7_111007 (1)_304 I-Town 8_EGM_190120089999999999 2" xfId="22339"/>
    <cellStyle name="_AR-FEB_6_Cashflow_Budget 2008_304 IP7_111007 (1)_304 I-Town 8_EGM_BF TP" xfId="5236"/>
    <cellStyle name="_AR-FEB_6_Cashflow_Budget 2008_304 IP7_111007 (1)_304 I-Town 8_EGM_BF TP 2" xfId="22340"/>
    <cellStyle name="_AR-FEB_6_Cashflow_Budget 2008_304 IP7_111007 (1)_Budget 304 IP7_2551_231007" xfId="5237"/>
    <cellStyle name="_AR-FEB_6_Cashflow_Budget 2008_304 IP7_111007 (1)_Budget 304 IP7_2551_231007 2" xfId="22341"/>
    <cellStyle name="_AR-FEB_6_Cashflow_Budget 2008_304 IP7_111007 (1)_Budget 304 IP7_2551-Adj350" xfId="5238"/>
    <cellStyle name="_AR-FEB_6_Cashflow_Budget 2008_304 IP7_111007 (1)_Budget 304 IP7_2551-Adj350 2" xfId="5239"/>
    <cellStyle name="_AR-FEB_6_Cashflow_Budget 2008_304 IP7_111007 (1)_Budget 304 IP7_2551-Adj350 2 2" xfId="20987"/>
    <cellStyle name="_AR-FEB_6_Cashflow_Budget 2008_304 IP7_111007 (1)_Budget 304 IP7_2551-Adj350 3" xfId="20988"/>
    <cellStyle name="_AR-FEB_6_Cashflow_Budget 2008_304 IP7_111007 (1)_BudgetIP7-2551-Land-1.35m-ActualCost" xfId="5240"/>
    <cellStyle name="_AR-FEB_6_Cashflow_Budget 2008_304 IP7_111007 (1)_BudgetIP7-2551-Land-1.35m-ActualCost 2" xfId="22342"/>
    <cellStyle name="_AR-FEB_6_Cashflow_Budget 2008_304 IP7_111007 (1)_DBC บริษัท 304 ทรานสปอร์ต จำกัด_12-2009" xfId="5241"/>
    <cellStyle name="_AR-FEB_6_Cashflow_Budget 2008_304 IP7_111007 (1)_DBC บริษัท 304 ทรานสปอร์ต จำกัด_12-2009 2" xfId="20986"/>
    <cellStyle name="_AR-FEB_6_Cashflow_Budget 2008_304 IP7_111007 (1)_DBC บริษัท ดาวบูรพา เซอร์วิส จำกัด _03-2010" xfId="5242"/>
    <cellStyle name="_AR-FEB_6_Cashflow_Budget 2008_304 IP7_111007 (1)_DBC บริษัท ดาวบูรพา เซอร์วิส จำกัด _03-2010 2" xfId="20985"/>
    <cellStyle name="_AR-FEB_6_Cashflow_Budget 2008_304 IP7_111007 (1)_DBC บริษัท ดาวบูรพา เซอร์วิส จำกัด _10-2009" xfId="5243"/>
    <cellStyle name="_AR-FEB_6_Cashflow_Budget 2008_304 IP7_111007 (1)_DBC บริษัท ดาวบูรพา เซอร์วิส จำกัด _10-2009 2" xfId="20984"/>
    <cellStyle name="_AR-FEB_6_Cashflow_Budget 2008_304 IP7_111007 (1)_DBC บริษัท ดาวบูรพา เซอร์วิส จำกัด _11-2009" xfId="5244"/>
    <cellStyle name="_AR-FEB_6_Cashflow_Budget 2008_304 IP7_111007 (1)_DBC บริษัท ดาวบูรพา เซอร์วิส จำกัด _11-2009 2" xfId="20983"/>
    <cellStyle name="_AR-FEB_6_Cashflow_Budget 2008_304 IP7_111007 (1)_DBC บริษัท ดาวบูรพา เซอร์วิส จำกัด _12-2009" xfId="5245"/>
    <cellStyle name="_AR-FEB_6_Cashflow_Budget 2008_304 IP7_111007 (1)_DBC บริษัท ดาวบูรพา เซอร์วิส จำกัด _12-2009 2" xfId="20982"/>
    <cellStyle name="_AR-FEB_6_Cashflow_Budget 2008_304 IP7_111007 (1)_IBC SKV5 REVISE (รวมมมมมม)" xfId="5246"/>
    <cellStyle name="_AR-FEB_6_Cashflow_Budget 2008_304 IP7_111007 (1)_IBC SKV5 REVISE (รวมมมมมม) 2" xfId="20981"/>
    <cellStyle name="_AR-FEB_6_Cashflow_Budget 2008_304 IP7_111007 (1)_Site office" xfId="5247"/>
    <cellStyle name="_AR-FEB_6_Cashflow_Budget 2008_304 IP7_111007 (1)_Site office 2" xfId="22343"/>
    <cellStyle name="_AR-FEB_6_Cashflow_Budget 2008_304 IP7_111007 (1)_แผนโอน 12-50" xfId="5248"/>
    <cellStyle name="_AR-FEB_6_Cashflow_Budget 2008_304 IP7_111007 (1)_แผนโอน 12-50 2" xfId="22344"/>
    <cellStyle name="_AR-FEB_6_Cashflow_Budget 2008_304 IP7_111007 (1)_รายการโฉนดที่ดิน I-Town 8" xfId="5249"/>
    <cellStyle name="_AR-FEB_6_Cashflow_Budget 2008_304 IP7_111007 (1)_รายการโฉนดที่ดิน I-Town 8 2" xfId="22345"/>
    <cellStyle name="_AR-FEB_6_Cashflow_Budget 2008_304 IP7_P'Tum" xfId="5250"/>
    <cellStyle name="_AR-FEB_6_Cashflow_Budget 2008_304 IP7_P'Tum 2" xfId="5251"/>
    <cellStyle name="_AR-FEB_6_Cashflow_Budget 2008_304 IP7_P'Tum 2 2" xfId="20979"/>
    <cellStyle name="_AR-FEB_6_Cashflow_Budget 2008_304 IP7_P'Tum 3" xfId="20980"/>
    <cellStyle name="_AR-FEB_6_Cashflow_Budget 2008_304 IP7_P'Tum_304 I-Town 8 11_12_2007_" xfId="5252"/>
    <cellStyle name="_AR-FEB_6_Cashflow_Budget 2008_304 IP7_P'Tum_304 I-Town 8 11_12_2007_ 2" xfId="22346"/>
    <cellStyle name="_AR-FEB_6_Cashflow_Budget 2008_304 IP7_P'Tum_304 I-Town 8_EGM_190120089999999999" xfId="5253"/>
    <cellStyle name="_AR-FEB_6_Cashflow_Budget 2008_304 IP7_P'Tum_304 I-Town 8_EGM_190120089999999999 2" xfId="22347"/>
    <cellStyle name="_AR-FEB_6_Cashflow_Budget 2008_304 IP7_P'Tum_304 I-Town 8_EGM_BF TP" xfId="5254"/>
    <cellStyle name="_AR-FEB_6_Cashflow_Budget 2008_304 IP7_P'Tum_304 I-Town 8_EGM_BF TP 2" xfId="22348"/>
    <cellStyle name="_AR-FEB_6_Cashflow_Budget 2008_304 IP7_P'Tum_Budget 304 IP7_2551_231007" xfId="5255"/>
    <cellStyle name="_AR-FEB_6_Cashflow_Budget 2008_304 IP7_P'Tum_Budget 304 IP7_2551_231007 2" xfId="22349"/>
    <cellStyle name="_AR-FEB_6_Cashflow_Budget 2008_304 IP7_P'Tum_Budget 304 IP7_2551-Adj350" xfId="5256"/>
    <cellStyle name="_AR-FEB_6_Cashflow_Budget 2008_304 IP7_P'Tum_Budget 304 IP7_2551-Adj350 2" xfId="5257"/>
    <cellStyle name="_AR-FEB_6_Cashflow_Budget 2008_304 IP7_P'Tum_Budget 304 IP7_2551-Adj350 2 2" xfId="20977"/>
    <cellStyle name="_AR-FEB_6_Cashflow_Budget 2008_304 IP7_P'Tum_Budget 304 IP7_2551-Adj350 3" xfId="20978"/>
    <cellStyle name="_AR-FEB_6_Cashflow_Budget 2008_304 IP7_P'Tum_BudgetIP7-2551-Land-1.35m-ActualCost" xfId="5258"/>
    <cellStyle name="_AR-FEB_6_Cashflow_Budget 2008_304 IP7_P'Tum_BudgetIP7-2551-Land-1.35m-ActualCost 2" xfId="22350"/>
    <cellStyle name="_AR-FEB_6_Cashflow_Budget 2008_304 IP7_P'Tum_DBC บริษัท 304 ทรานสปอร์ต จำกัด_12-2009" xfId="5259"/>
    <cellStyle name="_AR-FEB_6_Cashflow_Budget 2008_304 IP7_P'Tum_DBC บริษัท 304 ทรานสปอร์ต จำกัด_12-2009 2" xfId="20976"/>
    <cellStyle name="_AR-FEB_6_Cashflow_Budget 2008_304 IP7_P'Tum_DBC บริษัท ดาวบูรพา เซอร์วิส จำกัด _03-2010" xfId="5260"/>
    <cellStyle name="_AR-FEB_6_Cashflow_Budget 2008_304 IP7_P'Tum_DBC บริษัท ดาวบูรพา เซอร์วิส จำกัด _03-2010 2" xfId="20975"/>
    <cellStyle name="_AR-FEB_6_Cashflow_Budget 2008_304 IP7_P'Tum_DBC บริษัท ดาวบูรพา เซอร์วิส จำกัด _10-2009" xfId="5261"/>
    <cellStyle name="_AR-FEB_6_Cashflow_Budget 2008_304 IP7_P'Tum_DBC บริษัท ดาวบูรพา เซอร์วิส จำกัด _10-2009 2" xfId="20974"/>
    <cellStyle name="_AR-FEB_6_Cashflow_Budget 2008_304 IP7_P'Tum_DBC บริษัท ดาวบูรพา เซอร์วิส จำกัด _11-2009" xfId="5262"/>
    <cellStyle name="_AR-FEB_6_Cashflow_Budget 2008_304 IP7_P'Tum_DBC บริษัท ดาวบูรพา เซอร์วิส จำกัด _11-2009 2" xfId="20973"/>
    <cellStyle name="_AR-FEB_6_Cashflow_Budget 2008_304 IP7_P'Tum_DBC บริษัท ดาวบูรพา เซอร์วิส จำกัด _12-2009" xfId="5263"/>
    <cellStyle name="_AR-FEB_6_Cashflow_Budget 2008_304 IP7_P'Tum_DBC บริษัท ดาวบูรพา เซอร์วิส จำกัด _12-2009 2" xfId="20972"/>
    <cellStyle name="_AR-FEB_6_Cashflow_Budget 2008_304 IP7_P'Tum_IBC SKV5 REVISE (รวมมมมมม)" xfId="5264"/>
    <cellStyle name="_AR-FEB_6_Cashflow_Budget 2008_304 IP7_P'Tum_IBC SKV5 REVISE (รวมมมมมม) 2" xfId="20971"/>
    <cellStyle name="_AR-FEB_6_Cashflow_Budget 2008_304 IP7_P'Tum_Site office" xfId="5265"/>
    <cellStyle name="_AR-FEB_6_Cashflow_Budget 2008_304 IP7_P'Tum_Site office 2" xfId="22351"/>
    <cellStyle name="_AR-FEB_6_Cashflow_Budget 2008_304 IP7_P'Tum_แผนโอน 12-50" xfId="5266"/>
    <cellStyle name="_AR-FEB_6_Cashflow_Budget 2008_304 IP7_P'Tum_แผนโอน 12-50 2" xfId="22352"/>
    <cellStyle name="_AR-FEB_6_Cashflow_Budget 2008_304 IP7_P'Tum_รายการโฉนดที่ดิน I-Town 8" xfId="5267"/>
    <cellStyle name="_AR-FEB_6_Cashflow_Budget 2008_304 IP7_P'Tum_รายการโฉนดที่ดิน I-Town 8 2" xfId="22353"/>
    <cellStyle name="_AR-FEB_6_CF Lake Home 1-M.6-51 (1)" xfId="5268"/>
    <cellStyle name="_AR-FEB_6_CF Lake Home 1-M.6-51 (1) 2" xfId="20970"/>
    <cellStyle name="_AR-FEB_6_CF Lake Home 1-M.7-51" xfId="5269"/>
    <cellStyle name="_AR-FEB_6_CF Lake Home 1-M.7-51 2" xfId="20969"/>
    <cellStyle name="_AR-FEB_6_CF Nov,2007_IP7 (1)" xfId="5270"/>
    <cellStyle name="_AR-FEB_6_CF Nov,2007_IP7 (1) 2" xfId="5271"/>
    <cellStyle name="_AR-FEB_6_CF Nov,2007_IP7 (1) 2 2" xfId="20967"/>
    <cellStyle name="_AR-FEB_6_CF Nov,2007_IP7 (1) 3" xfId="20968"/>
    <cellStyle name="_AR-FEB_6_CF Nov,2007_IP7 (1)_สรุปงานขาย SKV5_กพ51 (1)" xfId="5272"/>
    <cellStyle name="_AR-FEB_6_CF Nov,2007_IP7 (1)_สรุปงานขาย SKV5_กพ51 (1) 2" xfId="20966"/>
    <cellStyle name="_AR-FEB_6_CF Nov,2007_IP7 (1)_สรุปงานขาย SKV5_มีนา52" xfId="5273"/>
    <cellStyle name="_AR-FEB_6_CF Nov,2007_IP7 (1)_สรุปงานขาย SKV5_มีนา52 2" xfId="20965"/>
    <cellStyle name="_AR-FEB_6_DAY END CASH LH1 ก.ย 2550." xfId="5274"/>
    <cellStyle name="_AR-FEB_6_DAY END CASH LH1 ก.ย 2550. 2" xfId="5275"/>
    <cellStyle name="_AR-FEB_6_DAY END CASH LH1 ก.ย 2550. 2 2" xfId="20963"/>
    <cellStyle name="_AR-FEB_6_DAY END CASH LH1 ก.ย 2550. 3" xfId="20964"/>
    <cellStyle name="_AR-FEB_6_DAY END CASH LH1 ก.ย 2550._ประมาณรับเงิน 51" xfId="5276"/>
    <cellStyle name="_AR-FEB_6_DAY END CASH LH1 ก.ย 2550._ประมาณรับเงิน 51 2" xfId="22354"/>
    <cellStyle name="_AR-FEB_6_DAY END CASH LH1 ก.ย 2550._สรุปงานขาย SKV5_กพ51 (1)" xfId="5277"/>
    <cellStyle name="_AR-FEB_6_DAY END CASH LH1 ก.ย 2550._สรุปงานขาย SKV5_กพ51 (1) 2" xfId="20962"/>
    <cellStyle name="_AR-FEB_6_DAY END CASH LH1 ก.ย 2550._สรุปงานขาย SKV5_มีนา52" xfId="5278"/>
    <cellStyle name="_AR-FEB_6_DAY END CASH LH1 ก.ย 2550._สรุปงานขาย SKV5_มีนา52 2" xfId="20961"/>
    <cellStyle name="_AR-FEB_6_DAY END CASH LH1 ต.ค 2550." xfId="5279"/>
    <cellStyle name="_AR-FEB_6_DAY END CASH LH1 ต.ค 2550. 2" xfId="5280"/>
    <cellStyle name="_AR-FEB_6_DAY END CASH LH1 ต.ค 2550. 2 2" xfId="20959"/>
    <cellStyle name="_AR-FEB_6_DAY END CASH LH1 ต.ค 2550. 3" xfId="20960"/>
    <cellStyle name="_AR-FEB_6_DAY END CASH LH1 ต.ค 2550._DBC บริษัท 304 ทรานสปอร์ต จำกัด_12-2009" xfId="5281"/>
    <cellStyle name="_AR-FEB_6_DAY END CASH LH1 ต.ค 2550._DBC บริษัท 304 ทรานสปอร์ต จำกัด_12-2009 2" xfId="20958"/>
    <cellStyle name="_AR-FEB_6_DAY END CASH LH1 ต.ค 2550._DBC บริษัท ดาวบูรพา เซอร์วิส จำกัด _03-2010" xfId="5282"/>
    <cellStyle name="_AR-FEB_6_DAY END CASH LH1 ต.ค 2550._DBC บริษัท ดาวบูรพา เซอร์วิส จำกัด _03-2010 2" xfId="20957"/>
    <cellStyle name="_AR-FEB_6_DAY END CASH LH1 ต.ค 2550._DBC บริษัท ดาวบูรพา เซอร์วิส จำกัด _10-2009" xfId="5283"/>
    <cellStyle name="_AR-FEB_6_DAY END CASH LH1 ต.ค 2550._DBC บริษัท ดาวบูรพา เซอร์วิส จำกัด _10-2009 2" xfId="20956"/>
    <cellStyle name="_AR-FEB_6_DAY END CASH LH1 ต.ค 2550._DBC บริษัท ดาวบูรพา เซอร์วิส จำกัด _11-2009" xfId="5284"/>
    <cellStyle name="_AR-FEB_6_DAY END CASH LH1 ต.ค 2550._DBC บริษัท ดาวบูรพา เซอร์วิส จำกัด _11-2009 2" xfId="20955"/>
    <cellStyle name="_AR-FEB_6_DAY END CASH LH1 ต.ค 2550._DBC บริษัท ดาวบูรพา เซอร์วิส จำกัด _12-2009" xfId="5285"/>
    <cellStyle name="_AR-FEB_6_DAY END CASH LH1 ต.ค 2550._DBC บริษัท ดาวบูรพา เซอร์วิส จำกัด _12-2009 2" xfId="20954"/>
    <cellStyle name="_AR-FEB_6_DAY END CASH LH1 พ.ย 2550." xfId="5286"/>
    <cellStyle name="_AR-FEB_6_DAY END CASH LH1 พ.ย 2550. 2" xfId="20953"/>
    <cellStyle name="_AR-FEB_6_Form (RE Funding) _ Condo plaza (เบ้ง)" xfId="5287"/>
    <cellStyle name="_AR-FEB_6_Form (RE Funding) _ Condo plaza (เบ้ง) 2" xfId="22355"/>
    <cellStyle name="_AR-FEB_6_Form (RE Funding) _ อาคารพาณิชย์ (เบ๊ง)" xfId="5288"/>
    <cellStyle name="_AR-FEB_6_Form (RE Funding) _ อาคารพาณิชย์ (เบ๊ง) 2" xfId="22356"/>
    <cellStyle name="_AR-FEB_6_FS of AS as 09Sep 2007_1_Meeting Board" xfId="5289"/>
    <cellStyle name="_AR-FEB_6_FS of AS as 09Sep 2007_1_Meeting Board 2" xfId="5290"/>
    <cellStyle name="_AR-FEB_6_FS of AS as 09Sep 2007_1_Meeting Board 2 2" xfId="20951"/>
    <cellStyle name="_AR-FEB_6_FS of AS as 09Sep 2007_1_Meeting Board 3" xfId="20952"/>
    <cellStyle name="_AR-FEB_6_FS of AS as 09Sep 2008_1_Meeting Board" xfId="5291"/>
    <cellStyle name="_AR-FEB_6_FS of AS as 09Sep 2008_1_Meeting Board 2" xfId="20950"/>
    <cellStyle name="_AR-FEB_6_FS of AS as 10Oct 2008_1_Meeting Board" xfId="5292"/>
    <cellStyle name="_AR-FEB_6_FS of AS as 10Oct 2008_1_Meeting Board 2" xfId="20949"/>
    <cellStyle name="_AR-FEB_6_FYA-1  AS 2_2551 งานCapex ปูกระเบื้องและ labour camp ชี้แจ้งตาม comment" xfId="5293"/>
    <cellStyle name="_AR-FEB_6_FYA-1  AS 2_2551 งานCapex ปูกระเบื้องและ labour camp ชี้แจ้งตาม comment 2" xfId="20948"/>
    <cellStyle name="_AR-FEB_6_FYA-1  AS 2_2551 งานCapex ปูกระเบื้องและ labour camp ชี้แจ้งตาม comment_1.FCC AS (2 Apr 09)" xfId="5294"/>
    <cellStyle name="_AR-FEB_6_FYA-1  AS 2_2551 งานCapex ปูกระเบื้องและ labour camp ชี้แจ้งตาม comment_1.FCC AS (2 Apr 09) 2" xfId="20947"/>
    <cellStyle name="_AR-FEB_6_Land_304I-Town 8" xfId="5295"/>
    <cellStyle name="_AR-FEB_6_Land_304I-Town 8 2" xfId="22357"/>
    <cellStyle name="_AR-FEB_6_MB2 - Nuttapon Q250 - Revised#3" xfId="5296"/>
    <cellStyle name="_AR-FEB_6_MB2 - Nuttapon Q250 - Revised#3 2" xfId="20946"/>
    <cellStyle name="_AR-FEB_6_MB2 - Nuttapon Q250 - Revised#3_MBO-MIB นายธนายุทธ คนยืน ก.ย. 2551" xfId="5297"/>
    <cellStyle name="_AR-FEB_6_MB2 - Nuttapon Q250 - Revised#3_MBO-MIB นายธนายุทธ คนยืน ก.ย. 2551 2" xfId="20945"/>
    <cellStyle name="_AR-FEB_6_MB2 - Nuttapon Q250 - Revised#3_MBO-MIB นายธนายุทธ คนยืน ต.ค. 2551" xfId="5298"/>
    <cellStyle name="_AR-FEB_6_MB2 - Nuttapon Q250 - Revised#3_MBO-MIB นายธนายุทธ คนยืน ต.ค. 2551 2" xfId="20944"/>
    <cellStyle name="_AR-FEB_6_MB2 - Nuttapon Q250 - Revised#3_MBO-MIB นายธนายุทธ คนยืน พ.ย. 2551" xfId="5299"/>
    <cellStyle name="_AR-FEB_6_MB2 - Nuttapon Q250 - Revised#3_MBO-MIB นายธนายุทธ คนยืน พ.ย. 2551 2" xfId="20943"/>
    <cellStyle name="_AR-FEB_6_Mgt Form and EBITDA 17102007" xfId="5300"/>
    <cellStyle name="_AR-FEB_6_Mgt Form and EBITDA 17102007 2" xfId="5301"/>
    <cellStyle name="_AR-FEB_6_Mgt Form and EBITDA 17102007 2 2" xfId="20941"/>
    <cellStyle name="_AR-FEB_6_Mgt Form and EBITDA 17102007 3" xfId="20942"/>
    <cellStyle name="_AR-FEB_6_Mgt Form and EBITDA 17102007_DBC บริษัท 304 ทรานสปอร์ต จำกัด_12-2009" xfId="5302"/>
    <cellStyle name="_AR-FEB_6_Mgt Form and EBITDA 17102007_DBC บริษัท 304 ทรานสปอร์ต จำกัด_12-2009 2" xfId="20940"/>
    <cellStyle name="_AR-FEB_6_Mgt Form and EBITDA 17102007_DBC บริษัท ดาวบูรพา เซอร์วิส จำกัด _03-2010" xfId="5303"/>
    <cellStyle name="_AR-FEB_6_Mgt Form and EBITDA 17102007_DBC บริษัท ดาวบูรพา เซอร์วิส จำกัด _03-2010 2" xfId="20939"/>
    <cellStyle name="_AR-FEB_6_Mgt Form and EBITDA 17102007_DBC บริษัท ดาวบูรพา เซอร์วิส จำกัด _10-2009" xfId="5304"/>
    <cellStyle name="_AR-FEB_6_Mgt Form and EBITDA 17102007_DBC บริษัท ดาวบูรพา เซอร์วิส จำกัด _10-2009 2" xfId="20938"/>
    <cellStyle name="_AR-FEB_6_Mgt Form and EBITDA 17102007_DBC บริษัท ดาวบูรพา เซอร์วิส จำกัด _11-2009" xfId="5305"/>
    <cellStyle name="_AR-FEB_6_Mgt Form and EBITDA 17102007_DBC บริษัท ดาวบูรพา เซอร์วิส จำกัด _11-2009 2" xfId="20937"/>
    <cellStyle name="_AR-FEB_6_Mgt Form and EBITDA 17102007_DBC บริษัท ดาวบูรพา เซอร์วิส จำกัด _12-2009" xfId="5306"/>
    <cellStyle name="_AR-FEB_6_Mgt Form and EBITDA 17102007_DBC บริษัท ดาวบูรพา เซอร์วิส จำกัด _12-2009 2" xfId="20936"/>
    <cellStyle name="_AR-FEB_6_Mgt Form and EBITDA_DEC 07+Forecast" xfId="5307"/>
    <cellStyle name="_AR-FEB_6_Mgt Form and EBITDA_DEC 07+Forecast 2" xfId="5308"/>
    <cellStyle name="_AR-FEB_6_Mgt Form and EBITDA_DEC 07+Forecast 2 2" xfId="20934"/>
    <cellStyle name="_AR-FEB_6_Mgt Form and EBITDA_DEC 07+Forecast 3" xfId="20935"/>
    <cellStyle name="_AR-FEB_6_Paper Presentation and KPI_K' Wirat" xfId="5309"/>
    <cellStyle name="_AR-FEB_6_Paper Presentation and KPI_K' Wirat 2" xfId="20933"/>
    <cellStyle name="_AR-FEB_6_RE Funding _BFC &amp; Club House (เต้)" xfId="5310"/>
    <cellStyle name="_AR-FEB_6_RE Funding _BFC &amp; Club House (เต้) 2" xfId="22358"/>
    <cellStyle name="_AR-FEB_6_Site office" xfId="5311"/>
    <cellStyle name="_AR-FEB_6_Site office 2" xfId="22359"/>
    <cellStyle name="_AR-FEB_6_SKV1,LH" xfId="5312"/>
    <cellStyle name="_AR-FEB_6_SKV1,LH 2" xfId="20932"/>
    <cellStyle name="_AR-FEB_6_งบการเงิน LH 1 M.6-51 (Board)" xfId="5313"/>
    <cellStyle name="_AR-FEB_6_งบการเงิน LH 1 M.6-51 (Board) 2" xfId="20931"/>
    <cellStyle name="_AR-FEB_6_งบการเงิน LH 1 M.6-51 (Board)_สรุปงานขาย SKV5_กพ51 (1)" xfId="5314"/>
    <cellStyle name="_AR-FEB_6_งบการเงิน LH 1 M.6-51 (Board)_สรุปงานขาย SKV5_กพ51 (1) 2" xfId="20930"/>
    <cellStyle name="_AR-FEB_6_งบการเงิน LH 1 M.6-51 (Board)_สรุปงานขาย SKV5_มีนา52" xfId="5315"/>
    <cellStyle name="_AR-FEB_6_งบการเงิน LH 1 M.6-51 (Board)_สรุปงานขาย SKV5_มีนา52 2" xfId="20929"/>
    <cellStyle name="_AR-FEB_6_งบการเงินประจำเดือน 10_ 50 (เลคโฮม 1 สุวรรณภูมิ)" xfId="5316"/>
    <cellStyle name="_AR-FEB_6_งบการเงินประจำเดือน 10_ 50 (เลคโฮม 1 สุวรรณภูมิ) 2" xfId="20928"/>
    <cellStyle name="_AR-FEB_6_งบการเงินประจำเดือน 10_ 50 (เลคโฮม 1 สุวรรณภูมิ)_สรุปงานขาย SKV5_กพ51 (1)" xfId="5317"/>
    <cellStyle name="_AR-FEB_6_งบการเงินประจำเดือน 10_ 50 (เลคโฮม 1 สุวรรณภูมิ)_สรุปงานขาย SKV5_กพ51 (1) 2" xfId="20927"/>
    <cellStyle name="_AR-FEB_6_งบการเงินประจำเดือน 10_ 50 (เลคโฮม 1 สุวรรณภูมิ)_สรุปงานขาย SKV5_มีนา52" xfId="5318"/>
    <cellStyle name="_AR-FEB_6_งบการเงินประจำเดือน 10_ 50 (เลคโฮม 1 สุวรรณภูมิ)_สรุปงานขาย SKV5_มีนา52 2" xfId="20926"/>
    <cellStyle name="_AR-FEB_6_งบการเงินประจำเดือน 11_ 50 (เลคโฮม 1 สุวรรณภูมิ)" xfId="5319"/>
    <cellStyle name="_AR-FEB_6_งบการเงินประจำเดือน 11_ 50 (เลคโฮม 1 สุวรรณภูมิ) 2" xfId="20925"/>
    <cellStyle name="_AR-FEB_6_งบการเงินประจำเดือน 11_ 50 (เลคโฮม 1 สุวรรณภูมิ)_สรุปงานขาย SKV5_กพ51 (1)" xfId="5320"/>
    <cellStyle name="_AR-FEB_6_งบการเงินประจำเดือน 11_ 50 (เลคโฮม 1 สุวรรณภูมิ)_สรุปงานขาย SKV5_กพ51 (1) 2" xfId="20924"/>
    <cellStyle name="_AR-FEB_6_งบการเงินประจำเดือน 11_ 50 (เลคโฮม 1 สุวรรณภูมิ)_สรุปงานขาย SKV5_มีนา52" xfId="5321"/>
    <cellStyle name="_AR-FEB_6_งบการเงินประจำเดือน 11_ 50 (เลคโฮม 1 สุวรรณภูมิ)_สรุปงานขาย SKV5_มีนา52 2" xfId="20923"/>
    <cellStyle name="_AR-FEB_6_งบการเงินประจำเดือน 12_ 50 Lake Home 1" xfId="5322"/>
    <cellStyle name="_AR-FEB_6_งบการเงินประจำเดือน 12_ 50 Lake Home 1 2" xfId="20922"/>
    <cellStyle name="_AR-FEB_6_งบการเงินประจำเดือน 12_ 50 Lake Home 1_สรุปงานขาย SKV5_กพ51 (1)" xfId="5323"/>
    <cellStyle name="_AR-FEB_6_งบการเงินประจำเดือน 12_ 50 Lake Home 1_สรุปงานขาย SKV5_กพ51 (1) 2" xfId="20921"/>
    <cellStyle name="_AR-FEB_6_งบการเงินประจำเดือน 12_ 50 Lake Home 1_สรุปงานขาย SKV5_มีนา52" xfId="5324"/>
    <cellStyle name="_AR-FEB_6_งบการเงินประจำเดือน 12_ 50 Lake Home 1_สรุปงานขาย SKV5_มีนา52 2" xfId="20920"/>
    <cellStyle name="_AR-FEB_6_งบการเงินประจำเดือน 9_ 50 (เลคโฮม 1 สุวรรณภูมิ)" xfId="5325"/>
    <cellStyle name="_AR-FEB_6_งบการเงินประจำเดือน 9_ 50 (เลคโฮม 1 สุวรรณภูมิ) 2" xfId="20919"/>
    <cellStyle name="_AR-FEB_6_งบการเงินประจำเดือน 9_ 50 (เลคโฮม 1 สุวรรณภูมิ)_สรุปงานขาย SKV5_กพ51 (1)" xfId="5326"/>
    <cellStyle name="_AR-FEB_6_งบการเงินประจำเดือน 9_ 50 (เลคโฮม 1 สุวรรณภูมิ)_สรุปงานขาย SKV5_กพ51 (1) 2" xfId="20918"/>
    <cellStyle name="_AR-FEB_6_งบการเงินประจำเดือน 9_ 50 (เลคโฮม 1 สุวรรณภูมิ)_สรุปงานขาย SKV5_มีนา52" xfId="5327"/>
    <cellStyle name="_AR-FEB_6_งบการเงินประจำเดือน 9_ 50 (เลคโฮม 1 สุวรรณภูมิ)_สรุปงานขาย SKV5_มีนา52 2" xfId="20917"/>
    <cellStyle name="_AR-FEB_6_เงินกู้ KTB+O_ D 2008_12Dec" xfId="5328"/>
    <cellStyle name="_AR-FEB_6_เงินกู้ KTB+O_ D 2008_12Dec 2" xfId="20916"/>
    <cellStyle name="_AR-FEB_6_ประมาณรับเงิน 51" xfId="5329"/>
    <cellStyle name="_AR-FEB_6_ประมาณรับเงิน 51 2" xfId="22361"/>
    <cellStyle name="_AR-FEB_6_ผลงานMIB-ก.ย._50(ประพจน์)" xfId="5330"/>
    <cellStyle name="_AR-FEB_6_ผลงานMIB-ก.ย._50(ประพจน์) 2" xfId="20915"/>
    <cellStyle name="_AR-FEB_6_ผลงานMIB-ก.ย._50(ประพจน์)_สรุปงานขาย SKV5_กพ51 (1)" xfId="5331"/>
    <cellStyle name="_AR-FEB_6_ผลงานMIB-ก.ย._50(ประพจน์)_สรุปงานขาย SKV5_กพ51 (1) 2" xfId="20914"/>
    <cellStyle name="_AR-FEB_6_ผลงานMIB-ก.ย._50(ประพจน์)_สรุปงานขาย SKV5_มีนา52" xfId="5332"/>
    <cellStyle name="_AR-FEB_6_ผลงานMIB-ก.ย._50(ประพจน์)_สรุปงานขาย SKV5_มีนา52 2" xfId="20913"/>
    <cellStyle name="_AR-FEB_6_แผนการจ่ายชำระหนี้แบบผ่อน 6 งวด" xfId="5333"/>
    <cellStyle name="_AR-FEB_6_แผนการจ่ายชำระหนี้แบบผ่อน 6 งวด 2" xfId="20912"/>
    <cellStyle name="_AR-FEB_6_แผนการจ่ายชำระหนี้แบบผ่อน 6 งวด_1.FCC AS 26.4.2552" xfId="5334"/>
    <cellStyle name="_AR-FEB_6_แผนการจ่ายชำระหนี้แบบผ่อน 6 งวด_1.FCC AS 26.4.2552 2" xfId="20911"/>
    <cellStyle name="_AR-FEB_6_แผนการใช้OD KTB and KBANK" xfId="5335"/>
    <cellStyle name="_AR-FEB_6_แผนการใช้OD KTB and KBANK 2" xfId="5336"/>
    <cellStyle name="_AR-FEB_6_แผนการใช้OD KTB and KBANK 2 2" xfId="20909"/>
    <cellStyle name="_AR-FEB_6_แผนการใช้OD KTB and KBANK 3" xfId="20910"/>
    <cellStyle name="_AR-FEB_6_แผนการใช้OD KTB and KBANK_present" xfId="5337"/>
    <cellStyle name="_AR-FEB_6_แผนการใช้OD KTB and KBANK_present 2" xfId="20908"/>
    <cellStyle name="_AR-FEB_6_แผนการใช้OD KTB and KBANK_present_ตารางการจ่ายชำระหนี้ AS ให้ KTB" xfId="5338"/>
    <cellStyle name="_AR-FEB_6_แผนการใช้OD KTB and KBANK_present_ตารางการจ่ายชำระหนี้ AS ให้ KTB 2" xfId="20907"/>
    <cellStyle name="_AR-FEB_6_แผนซื้อที่ดิน 304IP5 (1)" xfId="5339"/>
    <cellStyle name="_AR-FEB_6_แผนซื้อที่ดิน 304IP5 (1) 2" xfId="22360"/>
    <cellStyle name="_AR-FEB_6_รายการโฉนดที่ดิน I-Town 8" xfId="5340"/>
    <cellStyle name="_AR-FEB_6_รายการโฉนดที่ดิน I-Town 8 2" xfId="22362"/>
    <cellStyle name="_AR-FEB_6_วิเคราะห์บัญชีย่อย 304 ไอพี 3 เดือน 12" xfId="5341"/>
    <cellStyle name="_AR-FEB_6_วิเคราะห์บัญชีย่อย 304 ไอพี 3 เดือน 12 2" xfId="20906"/>
    <cellStyle name="_AR-FEB_6_สรุปงานขาย SKV3_ม.ค.2552" xfId="5342"/>
    <cellStyle name="_AR-FEB_6_สรุปงานขาย SKV3_ม.ค.2552 2" xfId="20905"/>
    <cellStyle name="_AR-FEB_6_สรุปงานขาย SKV3_มี.ค.2552" xfId="5343"/>
    <cellStyle name="_AR-FEB_6_สรุปงานขาย SKV3_มี.ค.2552 2" xfId="20904"/>
    <cellStyle name="_AR-FEB_6_สรุปงานขาย SKV5_กพ51 (1)" xfId="5344"/>
    <cellStyle name="_AR-FEB_6_สรุปงานขาย SKV5_กพ51 (1) 2" xfId="20903"/>
    <cellStyle name="_AR-FEB_6_สรุปงานขาย SKV5_มีนา52" xfId="5345"/>
    <cellStyle name="_AR-FEB_6_สรุปงานขาย SKV5_มีนา52 2" xfId="20902"/>
    <cellStyle name="_AR-FEB_6_สรุปรายงาน cash flowเดือน10-50 LH (ส่ง)" xfId="5346"/>
    <cellStyle name="_AR-FEB_6_สรุปรายงาน cash flowเดือน10-50 LH (ส่ง) 2" xfId="20901"/>
    <cellStyle name="_AR-FEB_6_สรุปรายได้รับล่วงหน้า 304ไอพี 3" xfId="5347"/>
    <cellStyle name="_AR-FEB_6_สรุปรายได้รับล่วงหน้า 304ไอพี 3 2" xfId="20900"/>
    <cellStyle name="_AR-FEB_7" xfId="5348"/>
    <cellStyle name="_AR-FEB_7 2" xfId="22363"/>
    <cellStyle name="_AR-FEB_8" xfId="5349"/>
    <cellStyle name="_AR-FEB_8 2" xfId="5350"/>
    <cellStyle name="_AR-FEB_8 2 2" xfId="20898"/>
    <cellStyle name="_AR-FEB_8 3" xfId="20899"/>
    <cellStyle name="_AR-FEB_8_304 I-Town 8_EGM_07022008(ผ่าน)" xfId="5351"/>
    <cellStyle name="_AR-FEB_8_304 I-Town 8_EGM_07022008(ผ่าน) 2" xfId="22364"/>
    <cellStyle name="_AR-FEB_8_304IP7_Budget_2550_revised#1_EGM_2550 for SRF (present)" xfId="5352"/>
    <cellStyle name="_AR-FEB_8_304IP7_Budget_2550_revised#1_EGM_2550 for SRF (present) 2" xfId="22365"/>
    <cellStyle name="_AR-FEB_8_304IP7_Sale Report" xfId="5353"/>
    <cellStyle name="_AR-FEB_8_304IP7_Sale Report 2" xfId="22366"/>
    <cellStyle name="_AR-FEB_8_Assumption รายได้ " xfId="5354"/>
    <cellStyle name="_AR-FEB_8_Assumption รายได้  2" xfId="20897"/>
    <cellStyle name="_AR-FEB_8_BG" xfId="5355"/>
    <cellStyle name="_AR-FEB_8_BG 2" xfId="20896"/>
    <cellStyle name="_AR-FEB_8_BG BSNS1 ' 53_Last versions" xfId="5356"/>
    <cellStyle name="_AR-FEB_8_BG BSNS1 ' 53_Last versions 2" xfId="20895"/>
    <cellStyle name="_AR-FEB_8_BG_ประมาณรับเงิน 51" xfId="5357"/>
    <cellStyle name="_AR-FEB_8_BG_ประมาณรับเงิน 51 2" xfId="22367"/>
    <cellStyle name="_AR-FEB_8_BG_สรุปงานขาย SKV5_กพ51 (1)" xfId="5358"/>
    <cellStyle name="_AR-FEB_8_BG_สรุปงานขาย SKV5_กพ51 (1) 2" xfId="20894"/>
    <cellStyle name="_AR-FEB_8_BG_สรุปงานขาย SKV5_มีนา52" xfId="5359"/>
    <cellStyle name="_AR-FEB_8_BG_สรุปงานขาย SKV5_มีนา52 2" xfId="20893"/>
    <cellStyle name="_AR-FEB_8_Book1 (1)" xfId="5360"/>
    <cellStyle name="_AR-FEB_8_Book1 (1) 2" xfId="20892"/>
    <cellStyle name="_AR-FEB_8_BSNS1,2 BG 2009 90%  12.18.2008" xfId="5361"/>
    <cellStyle name="_AR-FEB_8_BSNS1,2 BG 2009 90%  12.18.2008 2" xfId="20891"/>
    <cellStyle name="_AR-FEB_8_Budget 304 IP7_2551" xfId="5362"/>
    <cellStyle name="_AR-FEB_8_Budget 304 IP7_2551 2" xfId="5363"/>
    <cellStyle name="_AR-FEB_8_Budget 304 IP7_2551 2 2" xfId="20889"/>
    <cellStyle name="_AR-FEB_8_Budget 304 IP7_2551 3" xfId="20890"/>
    <cellStyle name="_AR-FEB_8_Budget 304 IP7_2551_231007" xfId="5364"/>
    <cellStyle name="_AR-FEB_8_Budget 304 IP7_2551_231007 2" xfId="22368"/>
    <cellStyle name="_AR-FEB_8_Budget 304 IP7_2551_IBC SKV5 REVISE (รวมมมมมม)" xfId="5365"/>
    <cellStyle name="_AR-FEB_8_Budget 304 IP7_2551_IBC SKV5 REVISE (รวมมมมมม) 2" xfId="20888"/>
    <cellStyle name="_AR-FEB_8_Budget 304 IP7_2551-Adj350" xfId="5366"/>
    <cellStyle name="_AR-FEB_8_Budget 304 IP7_2551-Adj350 2" xfId="5367"/>
    <cellStyle name="_AR-FEB_8_Budget 304 IP7_2551-Adj350 2 2" xfId="20886"/>
    <cellStyle name="_AR-FEB_8_Budget 304 IP7_2551-Adj350 3" xfId="20887"/>
    <cellStyle name="_AR-FEB_8_Budget 304 IP7_ปี 2551" xfId="5368"/>
    <cellStyle name="_AR-FEB_8_Budget 304 IP7_ปี 2551 2" xfId="5369"/>
    <cellStyle name="_AR-FEB_8_Budget 304 IP7_ปี 2551 2 2" xfId="20884"/>
    <cellStyle name="_AR-FEB_8_Budget 304 IP7_ปี 2551 3" xfId="20885"/>
    <cellStyle name="_AR-FEB_8_Budget 304 IP7_ปี 2551_DBC บริษัท 304 ทรานสปอร์ต จำกัด_12-2009" xfId="5370"/>
    <cellStyle name="_AR-FEB_8_Budget 304 IP7_ปี 2551_DBC บริษัท 304 ทรานสปอร์ต จำกัด_12-2009 2" xfId="20883"/>
    <cellStyle name="_AR-FEB_8_Budget 304 IP7_ปี 2551_DBC บริษัท ดาวบูรพา เซอร์วิส จำกัด _03-2010" xfId="5371"/>
    <cellStyle name="_AR-FEB_8_Budget 304 IP7_ปี 2551_DBC บริษัท ดาวบูรพา เซอร์วิส จำกัด _03-2010 2" xfId="20882"/>
    <cellStyle name="_AR-FEB_8_Budget 304 IP7_ปี 2551_DBC บริษัท ดาวบูรพา เซอร์วิส จำกัด _10-2009" xfId="5372"/>
    <cellStyle name="_AR-FEB_8_Budget 304 IP7_ปี 2551_DBC บริษัท ดาวบูรพา เซอร์วิส จำกัด _10-2009 2" xfId="20881"/>
    <cellStyle name="_AR-FEB_8_Budget 304 IP7_ปี 2551_DBC บริษัท ดาวบูรพา เซอร์วิส จำกัด _11-2009" xfId="5373"/>
    <cellStyle name="_AR-FEB_8_Budget 304 IP7_ปี 2551_DBC บริษัท ดาวบูรพา เซอร์วิส จำกัด _11-2009 2" xfId="20880"/>
    <cellStyle name="_AR-FEB_8_Budget 304 IP7_ปี 2551_DBC บริษัท ดาวบูรพา เซอร์วิส จำกัด _12-2009" xfId="5374"/>
    <cellStyle name="_AR-FEB_8_Budget 304 IP7_ปี 2551_DBC บริษัท ดาวบูรพา เซอร์วิส จำกัด _12-2009 2" xfId="20879"/>
    <cellStyle name="_AR-FEB_8_Budget AS Year 2550 - SRF Revised#2 Include CAPEX" xfId="5375"/>
    <cellStyle name="_AR-FEB_8_Budget AS Year 2550 - SRF Revised#2 Include CAPEX 2" xfId="20878"/>
    <cellStyle name="_AR-FEB_8_Budget AS Year 2551 - base budget 2007" xfId="5376"/>
    <cellStyle name="_AR-FEB_8_Budget AS Year 2551 - base budget 2007 2" xfId="20877"/>
    <cellStyle name="_AR-FEB_8_Budget AS Year 2551 (1)" xfId="5377"/>
    <cellStyle name="_AR-FEB_8_Budget AS Year 2551 (1) 2" xfId="20876"/>
    <cellStyle name="_AR-FEB_8_Budget Landscape 2008_by krisada" xfId="5378"/>
    <cellStyle name="_AR-FEB_8_Budget Landscape 2008_by krisada 2" xfId="20875"/>
    <cellStyle name="_AR-FEB_8_Budget of I-Town 8 (Phase 1)" xfId="5379"/>
    <cellStyle name="_AR-FEB_8_Budget of I-Town 8 (Phase 1) 2" xfId="22369"/>
    <cellStyle name="_AR-FEB_8_BudgetIP7-2551-EGM" xfId="5380"/>
    <cellStyle name="_AR-FEB_8_BudgetIP7-2551-EGM 2" xfId="22370"/>
    <cellStyle name="_AR-FEB_8_BudgetIP7-2551-Land-1.35m-ActualCost" xfId="5381"/>
    <cellStyle name="_AR-FEB_8_BudgetIP7-2551-Land-1.35m-ActualCost 2" xfId="22371"/>
    <cellStyle name="_AR-FEB_8_CapexRen" xfId="5382"/>
    <cellStyle name="_AR-FEB_8_CapexRen 2" xfId="20874"/>
    <cellStyle name="_AR-FEB_8_Cashflow_Budget 2008_304 IP7_111007 (1)" xfId="5383"/>
    <cellStyle name="_AR-FEB_8_Cashflow_Budget 2008_304 IP7_111007 (1) 2" xfId="5384"/>
    <cellStyle name="_AR-FEB_8_Cashflow_Budget 2008_304 IP7_111007 (1) 2 2" xfId="20872"/>
    <cellStyle name="_AR-FEB_8_Cashflow_Budget 2008_304 IP7_111007 (1) 3" xfId="20873"/>
    <cellStyle name="_AR-FEB_8_Cashflow_Budget 2008_304 IP7_111007 (1)_Budget 304 IP7_2551_231007" xfId="5385"/>
    <cellStyle name="_AR-FEB_8_Cashflow_Budget 2008_304 IP7_111007 (1)_Budget 304 IP7_2551_231007 2" xfId="22372"/>
    <cellStyle name="_AR-FEB_8_Cashflow_Budget 2008_304 IP7_111007 (1)_Budget 304 IP7_2551-Adj350" xfId="5386"/>
    <cellStyle name="_AR-FEB_8_Cashflow_Budget 2008_304 IP7_111007 (1)_Budget 304 IP7_2551-Adj350 2" xfId="5387"/>
    <cellStyle name="_AR-FEB_8_Cashflow_Budget 2008_304 IP7_111007 (1)_Budget 304 IP7_2551-Adj350 2 2" xfId="20870"/>
    <cellStyle name="_AR-FEB_8_Cashflow_Budget 2008_304 IP7_111007 (1)_Budget 304 IP7_2551-Adj350 3" xfId="20871"/>
    <cellStyle name="_AR-FEB_8_Cashflow_Budget 2008_304 IP7_111007 (1)_DBC บริษัท 304 ทรานสปอร์ต จำกัด_12-2009" xfId="5388"/>
    <cellStyle name="_AR-FEB_8_Cashflow_Budget 2008_304 IP7_111007 (1)_DBC บริษัท 304 ทรานสปอร์ต จำกัด_12-2009 2" xfId="20869"/>
    <cellStyle name="_AR-FEB_8_Cashflow_Budget 2008_304 IP7_111007 (1)_DBC บริษัท ดาวบูรพา เซอร์วิส จำกัด _03-2010" xfId="5389"/>
    <cellStyle name="_AR-FEB_8_Cashflow_Budget 2008_304 IP7_111007 (1)_DBC บริษัท ดาวบูรพา เซอร์วิส จำกัด _03-2010 2" xfId="20868"/>
    <cellStyle name="_AR-FEB_8_Cashflow_Budget 2008_304 IP7_111007 (1)_DBC บริษัท ดาวบูรพา เซอร์วิส จำกัด _10-2009" xfId="5390"/>
    <cellStyle name="_AR-FEB_8_Cashflow_Budget 2008_304 IP7_111007 (1)_DBC บริษัท ดาวบูรพา เซอร์วิส จำกัด _10-2009 2" xfId="20867"/>
    <cellStyle name="_AR-FEB_8_Cashflow_Budget 2008_304 IP7_111007 (1)_DBC บริษัท ดาวบูรพา เซอร์วิส จำกัด _11-2009" xfId="5391"/>
    <cellStyle name="_AR-FEB_8_Cashflow_Budget 2008_304 IP7_111007 (1)_DBC บริษัท ดาวบูรพา เซอร์วิส จำกัด _11-2009 2" xfId="20866"/>
    <cellStyle name="_AR-FEB_8_Cashflow_Budget 2008_304 IP7_111007 (1)_DBC บริษัท ดาวบูรพา เซอร์วิส จำกัด _12-2009" xfId="5392"/>
    <cellStyle name="_AR-FEB_8_Cashflow_Budget 2008_304 IP7_111007 (1)_DBC บริษัท ดาวบูรพา เซอร์วิส จำกัด _12-2009 2" xfId="20865"/>
    <cellStyle name="_AR-FEB_8_Cashflow_Budget 2008_304 IP7_111007 (1)_IBC SKV5 REVISE (รวมมมมมม)" xfId="5393"/>
    <cellStyle name="_AR-FEB_8_Cashflow_Budget 2008_304 IP7_111007 (1)_IBC SKV5 REVISE (รวมมมมมม) 2" xfId="20864"/>
    <cellStyle name="_AR-FEB_8_Cashflow_Budget 2008_304 IP7_111007 (1)_แผนโอน 12-50" xfId="5394"/>
    <cellStyle name="_AR-FEB_8_Cashflow_Budget 2008_304 IP7_111007 (1)_แผนโอน 12-50 2" xfId="22373"/>
    <cellStyle name="_AR-FEB_8_Cashflow_Budget 2008_304 IP7_P'Tum" xfId="5395"/>
    <cellStyle name="_AR-FEB_8_Cashflow_Budget 2008_304 IP7_P'Tum 2" xfId="5396"/>
    <cellStyle name="_AR-FEB_8_Cashflow_Budget 2008_304 IP7_P'Tum 2 2" xfId="20862"/>
    <cellStyle name="_AR-FEB_8_Cashflow_Budget 2008_304 IP7_P'Tum 3" xfId="20863"/>
    <cellStyle name="_AR-FEB_8_Cashflow_Budget 2008_304 IP7_P'Tum_Budget 304 IP7_2551_231007" xfId="5397"/>
    <cellStyle name="_AR-FEB_8_Cashflow_Budget 2008_304 IP7_P'Tum_Budget 304 IP7_2551_231007 2" xfId="22374"/>
    <cellStyle name="_AR-FEB_8_Cashflow_Budget 2008_304 IP7_P'Tum_Budget 304 IP7_2551-Adj350" xfId="5398"/>
    <cellStyle name="_AR-FEB_8_Cashflow_Budget 2008_304 IP7_P'Tum_Budget 304 IP7_2551-Adj350 2" xfId="5399"/>
    <cellStyle name="_AR-FEB_8_Cashflow_Budget 2008_304 IP7_P'Tum_Budget 304 IP7_2551-Adj350 2 2" xfId="20860"/>
    <cellStyle name="_AR-FEB_8_Cashflow_Budget 2008_304 IP7_P'Tum_Budget 304 IP7_2551-Adj350 3" xfId="20861"/>
    <cellStyle name="_AR-FEB_8_Cashflow_Budget 2008_304 IP7_P'Tum_DBC บริษัท 304 ทรานสปอร์ต จำกัด_12-2009" xfId="5400"/>
    <cellStyle name="_AR-FEB_8_Cashflow_Budget 2008_304 IP7_P'Tum_DBC บริษัท 304 ทรานสปอร์ต จำกัด_12-2009 2" xfId="20859"/>
    <cellStyle name="_AR-FEB_8_Cashflow_Budget 2008_304 IP7_P'Tum_DBC บริษัท ดาวบูรพา เซอร์วิส จำกัด _03-2010" xfId="5401"/>
    <cellStyle name="_AR-FEB_8_Cashflow_Budget 2008_304 IP7_P'Tum_DBC บริษัท ดาวบูรพา เซอร์วิส จำกัด _03-2010 2" xfId="20858"/>
    <cellStyle name="_AR-FEB_8_Cashflow_Budget 2008_304 IP7_P'Tum_DBC บริษัท ดาวบูรพา เซอร์วิส จำกัด _10-2009" xfId="5402"/>
    <cellStyle name="_AR-FEB_8_Cashflow_Budget 2008_304 IP7_P'Tum_DBC บริษัท ดาวบูรพา เซอร์วิส จำกัด _10-2009 2" xfId="20857"/>
    <cellStyle name="_AR-FEB_8_Cashflow_Budget 2008_304 IP7_P'Tum_DBC บริษัท ดาวบูรพา เซอร์วิส จำกัด _11-2009" xfId="5403"/>
    <cellStyle name="_AR-FEB_8_Cashflow_Budget 2008_304 IP7_P'Tum_DBC บริษัท ดาวบูรพา เซอร์วิส จำกัด _11-2009 2" xfId="20856"/>
    <cellStyle name="_AR-FEB_8_Cashflow_Budget 2008_304 IP7_P'Tum_DBC บริษัท ดาวบูรพา เซอร์วิส จำกัด _12-2009" xfId="5404"/>
    <cellStyle name="_AR-FEB_8_Cashflow_Budget 2008_304 IP7_P'Tum_DBC บริษัท ดาวบูรพา เซอร์วิส จำกัด _12-2009 2" xfId="20855"/>
    <cellStyle name="_AR-FEB_8_Cashflow_Budget 2008_304 IP7_P'Tum_IBC SKV5 REVISE (รวมมมมมม)" xfId="5405"/>
    <cellStyle name="_AR-FEB_8_Cashflow_Budget 2008_304 IP7_P'Tum_IBC SKV5 REVISE (รวมมมมมม) 2" xfId="20854"/>
    <cellStyle name="_AR-FEB_8_Cashflow_Budget 2008_304 IP7_P'Tum_แผนโอน 12-50" xfId="5406"/>
    <cellStyle name="_AR-FEB_8_Cashflow_Budget 2008_304 IP7_P'Tum_แผนโอน 12-50 2" xfId="22375"/>
    <cellStyle name="_AR-FEB_8_CF Lake Home 1-M.6-51 (1)" xfId="5407"/>
    <cellStyle name="_AR-FEB_8_CF Lake Home 1-M.6-51 (1) 2" xfId="20853"/>
    <cellStyle name="_AR-FEB_8_CF Lake Home 1-M.7-51" xfId="5408"/>
    <cellStyle name="_AR-FEB_8_CF Lake Home 1-M.7-51 2" xfId="20852"/>
    <cellStyle name="_AR-FEB_8_CF Nov,2007_IP7 (1)" xfId="5409"/>
    <cellStyle name="_AR-FEB_8_CF Nov,2007_IP7 (1) 2" xfId="20851"/>
    <cellStyle name="_AR-FEB_8_CF Nov,2007_IP7 (1)_สรุปงานขาย SKV5_กพ51 (1)" xfId="5410"/>
    <cellStyle name="_AR-FEB_8_CF Nov,2007_IP7 (1)_สรุปงานขาย SKV5_กพ51 (1) 2" xfId="20850"/>
    <cellStyle name="_AR-FEB_8_CF Nov,2007_IP7 (1)_สรุปงานขาย SKV5_มีนา52" xfId="5411"/>
    <cellStyle name="_AR-FEB_8_CF Nov,2007_IP7 (1)_สรุปงานขาย SKV5_มีนา52 2" xfId="20849"/>
    <cellStyle name="_AR-FEB_8_Console BG'53 Rental" xfId="5412"/>
    <cellStyle name="_AR-FEB_8_Console BG'53 Rental 2" xfId="20848"/>
    <cellStyle name="_AR-FEB_8_DAY END CASH LH1 ก.ย 2550." xfId="5413"/>
    <cellStyle name="_AR-FEB_8_DAY END CASH LH1 ก.ย 2550. 2" xfId="20847"/>
    <cellStyle name="_AR-FEB_8_DAY END CASH LH1 ก.ย 2550._ประมาณรับเงิน 51" xfId="5414"/>
    <cellStyle name="_AR-FEB_8_DAY END CASH LH1 ก.ย 2550._ประมาณรับเงิน 51 2" xfId="22376"/>
    <cellStyle name="_AR-FEB_8_DAY END CASH LH1 ก.ย 2550._สรุปงานขาย SKV5_มีนา52" xfId="5415"/>
    <cellStyle name="_AR-FEB_8_DAY END CASH LH1 ก.ย 2550._สรุปงานขาย SKV5_มีนา52 2" xfId="20846"/>
    <cellStyle name="_AR-FEB_8_DAY END CASH LH1 ต.ค 2550." xfId="5416"/>
    <cellStyle name="_AR-FEB_8_DAY END CASH LH1 ต.ค 2550. 2" xfId="5417"/>
    <cellStyle name="_AR-FEB_8_DAY END CASH LH1 ต.ค 2550. 2 2" xfId="20844"/>
    <cellStyle name="_AR-FEB_8_DAY END CASH LH1 ต.ค 2550. 3" xfId="20845"/>
    <cellStyle name="_AR-FEB_8_DAY END CASH LH1 ต.ค 2550._DBC บริษัท 304 ทรานสปอร์ต จำกัด_12-2009" xfId="5418"/>
    <cellStyle name="_AR-FEB_8_DAY END CASH LH1 ต.ค 2550._DBC บริษัท 304 ทรานสปอร์ต จำกัด_12-2009 2" xfId="20843"/>
    <cellStyle name="_AR-FEB_8_DAY END CASH LH1 ต.ค 2550._DBC บริษัท ดาวบูรพา เซอร์วิส จำกัด _03-2010" xfId="5419"/>
    <cellStyle name="_AR-FEB_8_DAY END CASH LH1 ต.ค 2550._DBC บริษัท ดาวบูรพา เซอร์วิส จำกัด _03-2010 2" xfId="20842"/>
    <cellStyle name="_AR-FEB_8_DAY END CASH LH1 ต.ค 2550._DBC บริษัท ดาวบูรพา เซอร์วิส จำกัด _10-2009" xfId="5420"/>
    <cellStyle name="_AR-FEB_8_DAY END CASH LH1 ต.ค 2550._DBC บริษัท ดาวบูรพา เซอร์วิส จำกัด _10-2009 2" xfId="20841"/>
    <cellStyle name="_AR-FEB_8_DAY END CASH LH1 ต.ค 2550._DBC บริษัท ดาวบูรพา เซอร์วิส จำกัด _11-2009" xfId="5421"/>
    <cellStyle name="_AR-FEB_8_DAY END CASH LH1 ต.ค 2550._DBC บริษัท ดาวบูรพา เซอร์วิส จำกัด _11-2009 2" xfId="20840"/>
    <cellStyle name="_AR-FEB_8_DAY END CASH LH1 ต.ค 2550._DBC บริษัท ดาวบูรพา เซอร์วิส จำกัด _12-2009" xfId="5422"/>
    <cellStyle name="_AR-FEB_8_DAY END CASH LH1 ต.ค 2550._DBC บริษัท ดาวบูรพา เซอร์วิส จำกัด _12-2009 2" xfId="20839"/>
    <cellStyle name="_AR-FEB_8_DAY END CASH LH1 พ.ย 2550." xfId="5423"/>
    <cellStyle name="_AR-FEB_8_DAY END CASH LH1 พ.ย 2550. 2" xfId="20838"/>
    <cellStyle name="_AR-FEB_8_Form (RE Funding) _ Condo plaza (เบ้ง)" xfId="5424"/>
    <cellStyle name="_AR-FEB_8_Form (RE Funding) _ Condo plaza (เบ้ง) 2" xfId="22377"/>
    <cellStyle name="_AR-FEB_8_Form (RE Funding) _ อาคารพาณิชย์ (เบ๊ง)" xfId="5425"/>
    <cellStyle name="_AR-FEB_8_Form (RE Funding) _ อาคารพาณิชย์ (เบ๊ง) 2" xfId="22378"/>
    <cellStyle name="_AR-FEB_8_FS of AS as 09Sep 2007_1_Meeting Board" xfId="5426"/>
    <cellStyle name="_AR-FEB_8_FS of AS as 09Sep 2007_1_Meeting Board 2" xfId="20837"/>
    <cellStyle name="_AR-FEB_8_FS of AS as 09Sep 2008_1_Meeting Board" xfId="5427"/>
    <cellStyle name="_AR-FEB_8_FS of AS as 09Sep 2008_1_Meeting Board 2" xfId="20836"/>
    <cellStyle name="_AR-FEB_8_FS of AS as 10Oct 2008_1_Meeting Board" xfId="5428"/>
    <cellStyle name="_AR-FEB_8_FS of AS as 10Oct 2008_1_Meeting Board 2" xfId="20835"/>
    <cellStyle name="_AR-FEB_8_FYA-1  AS 2_2551 งานCapex ปูกระเบื้องและ labour camp ชี้แจ้งตาม comment" xfId="5429"/>
    <cellStyle name="_AR-FEB_8_FYA-1  AS 2_2551 งานCapex ปูกระเบื้องและ labour camp ชี้แจ้งตาม comment 2" xfId="20834"/>
    <cellStyle name="_AR-FEB_8_FYA-1  AS 2_2551 งานCapex ปูกระเบื้องและ labour camp ชี้แจ้งตาม comment_1.FCC AS (2 Apr 09)" xfId="5430"/>
    <cellStyle name="_AR-FEB_8_FYA-1  AS 2_2551 งานCapex ปูกระเบื้องและ labour camp ชี้แจ้งตาม comment_1.FCC AS (2 Apr 09) 2" xfId="20833"/>
    <cellStyle name="_AR-FEB_8_FYA-1  AS 2_2551 งานCapex ปูกระเบื้องและ labour camp ชี้แจ้งตาม comment_M-IBCs 304IP3_2553" xfId="5431"/>
    <cellStyle name="_AR-FEB_8_FYA-1  AS 2_2551 งานCapex ปูกระเบื้องและ labour camp ชี้แจ้งตาม comment_M-IBCs 304IP3_2553 2" xfId="20832"/>
    <cellStyle name="_AR-FEB_8_Land_304I-Town 8" xfId="5432"/>
    <cellStyle name="_AR-FEB_8_Land_304I-Town 8 2" xfId="22379"/>
    <cellStyle name="_AR-FEB_8_MB2 - Nuttapon Q250 - Revised#3" xfId="5433"/>
    <cellStyle name="_AR-FEB_8_MB2 - Nuttapon Q250 - Revised#3 2" xfId="20831"/>
    <cellStyle name="_AR-FEB_8_MB2 - Nuttapon Q250 - Revised#3_MBO-MIB นายธนายุทธ คนยืน ก.ย. 2551" xfId="5434"/>
    <cellStyle name="_AR-FEB_8_MB2 - Nuttapon Q250 - Revised#3_MBO-MIB นายธนายุทธ คนยืน ก.ย. 2551 2" xfId="20830"/>
    <cellStyle name="_AR-FEB_8_MB2 - Nuttapon Q250 - Revised#3_MBO-MIB นายธนายุทธ คนยืน ต.ค. 2551" xfId="5435"/>
    <cellStyle name="_AR-FEB_8_MB2 - Nuttapon Q250 - Revised#3_MBO-MIB นายธนายุทธ คนยืน ต.ค. 2551 2" xfId="20829"/>
    <cellStyle name="_AR-FEB_8_MB2 - Nuttapon Q250 - Revised#3_MBO-MIB นายธนายุทธ คนยืน พ.ย. 2551" xfId="5436"/>
    <cellStyle name="_AR-FEB_8_MB2 - Nuttapon Q250 - Revised#3_MBO-MIB นายธนายุทธ คนยืน พ.ย. 2551 2" xfId="20828"/>
    <cellStyle name="_AR-FEB_8_Mgt Form and EBITDA 17102007" xfId="5437"/>
    <cellStyle name="_AR-FEB_8_Mgt Form and EBITDA 17102007 2" xfId="20827"/>
    <cellStyle name="_AR-FEB_8_Mgt Form and EBITDA_DEC 07+Forecast" xfId="5438"/>
    <cellStyle name="_AR-FEB_8_Mgt Form and EBITDA_DEC 07+Forecast 2" xfId="20826"/>
    <cellStyle name="_AR-FEB_8_Paper Presentation and KPI_K' Wirat" xfId="5439"/>
    <cellStyle name="_AR-FEB_8_Paper Presentation and KPI_K' Wirat 2" xfId="20825"/>
    <cellStyle name="_AR-FEB_8_RE Funding _BFC &amp; Club House (เต้)" xfId="5440"/>
    <cellStyle name="_AR-FEB_8_RE Funding _BFC &amp; Club House (เต้) 2" xfId="22380"/>
    <cellStyle name="_AR-FEB_8_Site office" xfId="5441"/>
    <cellStyle name="_AR-FEB_8_Site office 2" xfId="22381"/>
    <cellStyle name="_AR-FEB_8_SKV1,LH" xfId="5442"/>
    <cellStyle name="_AR-FEB_8_SKV1,LH 2" xfId="20824"/>
    <cellStyle name="_AR-FEB_8_ค่าเสื่อมราคา" xfId="5443"/>
    <cellStyle name="_AR-FEB_8_ค่าเสื่อมราคา 2" xfId="20823"/>
    <cellStyle name="_AR-FEB_8_งบการเงิน LH 1 M.6-51 (Board)" xfId="5444"/>
    <cellStyle name="_AR-FEB_8_งบการเงิน LH 1 M.6-51 (Board) 2" xfId="20822"/>
    <cellStyle name="_AR-FEB_8_งบการเงิน LH 1 M.6-51 (Board)_สรุปงานขาย SKV5_มีนา52" xfId="5445"/>
    <cellStyle name="_AR-FEB_8_งบการเงิน LH 1 M.6-51 (Board)_สรุปงานขาย SKV5_มีนา52 2" xfId="20821"/>
    <cellStyle name="_AR-FEB_8_งบการเงินประจำเดือน 10_ 50 (เลคโฮม 1 สุวรรณภูมิ)" xfId="5446"/>
    <cellStyle name="_AR-FEB_8_งบการเงินประจำเดือน 10_ 50 (เลคโฮม 1 สุวรรณภูมิ) 2" xfId="20820"/>
    <cellStyle name="_AR-FEB_8_งบการเงินประจำเดือน 10_ 50 (เลคโฮม 1 สุวรรณภูมิ)_สรุปงานขาย SKV5_มีนา52" xfId="5447"/>
    <cellStyle name="_AR-FEB_8_งบการเงินประจำเดือน 10_ 50 (เลคโฮม 1 สุวรรณภูมิ)_สรุปงานขาย SKV5_มีนา52 2" xfId="20819"/>
    <cellStyle name="_AR-FEB_8_งบการเงินประจำเดือน 11_ 50 (เลคโฮม 1 สุวรรณภูมิ)" xfId="5448"/>
    <cellStyle name="_AR-FEB_8_งบการเงินประจำเดือน 11_ 50 (เลคโฮม 1 สุวรรณภูมิ) 2" xfId="20818"/>
    <cellStyle name="_AR-FEB_8_งบการเงินประจำเดือน 11_ 50 (เลคโฮม 1 สุวรรณภูมิ)_สรุปงานขาย SKV5_มีนา52" xfId="5449"/>
    <cellStyle name="_AR-FEB_8_งบการเงินประจำเดือน 11_ 50 (เลคโฮม 1 สุวรรณภูมิ)_สรุปงานขาย SKV5_มีนา52 2" xfId="20817"/>
    <cellStyle name="_AR-FEB_8_งบการเงินประจำเดือน 12_ 50 Lake Home 1" xfId="5450"/>
    <cellStyle name="_AR-FEB_8_งบการเงินประจำเดือน 12_ 50 Lake Home 1 2" xfId="20816"/>
    <cellStyle name="_AR-FEB_8_งบการเงินประจำเดือน 12_ 50 Lake Home 1_สรุปงานขาย SKV5_มีนา52" xfId="5451"/>
    <cellStyle name="_AR-FEB_8_งบการเงินประจำเดือน 12_ 50 Lake Home 1_สรุปงานขาย SKV5_มีนา52 2" xfId="20815"/>
    <cellStyle name="_AR-FEB_8_งบการเงินประจำเดือน 9_ 50 (เลคโฮม 1 สุวรรณภูมิ)" xfId="5452"/>
    <cellStyle name="_AR-FEB_8_งบการเงินประจำเดือน 9_ 50 (เลคโฮม 1 สุวรรณภูมิ) 2" xfId="20814"/>
    <cellStyle name="_AR-FEB_8_งบการเงินประจำเดือน 9_ 50 (เลคโฮม 1 สุวรรณภูมิ)_สรุปงานขาย SKV5_มีนา52" xfId="5453"/>
    <cellStyle name="_AR-FEB_8_งบการเงินประจำเดือน 9_ 50 (เลคโฮม 1 สุวรรณภูมิ)_สรุปงานขาย SKV5_มีนา52 2" xfId="20813"/>
    <cellStyle name="_AR-FEB_8_เงินกู้ KTB+O_ D 2008_12Dec" xfId="5454"/>
    <cellStyle name="_AR-FEB_8_เงินกู้ KTB+O_ D 2008_12Dec 2" xfId="20812"/>
    <cellStyle name="_AR-FEB_8_ประมาณรับเงิน 51" xfId="5455"/>
    <cellStyle name="_AR-FEB_8_ประมาณรับเงิน 51 2" xfId="22384"/>
    <cellStyle name="_AR-FEB_8_ผลงานMIB-ก.ย._50(ประพจน์)" xfId="5456"/>
    <cellStyle name="_AR-FEB_8_ผลงานMIB-ก.ย._50(ประพจน์) 2" xfId="20811"/>
    <cellStyle name="_AR-FEB_8_ผลงานMIB-ก.ย._50(ประพจน์)_สรุปงานขาย SKV5_มีนา52" xfId="5457"/>
    <cellStyle name="_AR-FEB_8_ผลงานMIB-ก.ย._50(ประพจน์)_สรุปงานขาย SKV5_มีนา52 2" xfId="20810"/>
    <cellStyle name="_AR-FEB_8_แผนการจ่ายชำระหนี้แบบผ่อน 6 งวด" xfId="5458"/>
    <cellStyle name="_AR-FEB_8_แผนการจ่ายชำระหนี้แบบผ่อน 6 งวด 2" xfId="20809"/>
    <cellStyle name="_AR-FEB_8_แผนการจ่ายชำระหนี้แบบผ่อน 6 งวด_1.FCC AS 26.4.2552" xfId="5459"/>
    <cellStyle name="_AR-FEB_8_แผนการจ่ายชำระหนี้แบบผ่อน 6 งวด_1.FCC AS 26.4.2552 2" xfId="20808"/>
    <cellStyle name="_AR-FEB_8_แผนการใช้OD KTB and KBANK" xfId="5460"/>
    <cellStyle name="_AR-FEB_8_แผนการใช้OD KTB and KBANK 2" xfId="20807"/>
    <cellStyle name="_AR-FEB_8_แผนการใช้OD KTB and KBANK_present" xfId="5461"/>
    <cellStyle name="_AR-FEB_8_แผนการใช้OD KTB and KBANK_present 2" xfId="20806"/>
    <cellStyle name="_AR-FEB_8_แผนการใช้OD KTB and KBANK_present_ตารางการจ่ายชำระหนี้ AS ให้ KTB" xfId="5462"/>
    <cellStyle name="_AR-FEB_8_แผนการใช้OD KTB and KBANK_present_ตารางการจ่ายชำระหนี้ AS ให้ KTB 2" xfId="20805"/>
    <cellStyle name="_AR-FEB_8_แผนซื้อที่ดิน 304IP5 (1)" xfId="5463"/>
    <cellStyle name="_AR-FEB_8_แผนซื้อที่ดิน 304IP5 (1) 2" xfId="22383"/>
    <cellStyle name="_AR-FEB_8_แผนโอน 12-50" xfId="5464"/>
    <cellStyle name="_AR-FEB_8_แผนโอน 12-50 2" xfId="5465"/>
    <cellStyle name="_AR-FEB_8_แผนโอน 12-50 2 2" xfId="20803"/>
    <cellStyle name="_AR-FEB_8_แผนโอน 12-50 3" xfId="20804"/>
    <cellStyle name="_AR-FEB_8_รายการโฉนดที่ดิน I-Town 8" xfId="5466"/>
    <cellStyle name="_AR-FEB_8_รายการโฉนดที่ดิน I-Town 8 2" xfId="22385"/>
    <cellStyle name="_AR-FEB_8_วิเคราะห์บัญชีย่อย 304 ไอพี 3 เดือน 12" xfId="5467"/>
    <cellStyle name="_AR-FEB_8_วิเคราะห์บัญชีย่อย 304 ไอพี 3 เดือน 12 2" xfId="20802"/>
    <cellStyle name="_AR-FEB_8_สรุปงานขาย SKV3_ม.ค.2552" xfId="5468"/>
    <cellStyle name="_AR-FEB_8_สรุปงานขาย SKV3_ม.ค.2552 2" xfId="20801"/>
    <cellStyle name="_AR-FEB_8_สรุปงานขาย SKV3_มี.ค.2552" xfId="5469"/>
    <cellStyle name="_AR-FEB_8_สรุปงานขาย SKV3_มี.ค.2552 2" xfId="20800"/>
    <cellStyle name="_AR-FEB_8_สรุปงานขาย SKV5_กพ51 (1)" xfId="5470"/>
    <cellStyle name="_AR-FEB_8_สรุปงานขาย SKV5_กพ51 (1) 2" xfId="20799"/>
    <cellStyle name="_AR-FEB_8_สรุปงานขาย SKV5_มีนา52" xfId="5471"/>
    <cellStyle name="_AR-FEB_8_สรุปงานขาย SKV5_มีนา52 2" xfId="20798"/>
    <cellStyle name="_AR-FEB_8_สรุปรายงาน cash flowเดือน10-50 LH (ส่ง)" xfId="5472"/>
    <cellStyle name="_AR-FEB_8_สรุปรายงาน cash flowเดือน10-50 LH (ส่ง) 2" xfId="20797"/>
    <cellStyle name="_AR-FEB_8_สรุปรายได้รับล่วงหน้า 304ไอพี 3" xfId="5473"/>
    <cellStyle name="_AR-FEB_8_สรุปรายได้รับล่วงหน้า 304ไอพี 3 2" xfId="20796"/>
    <cellStyle name="_AR-FEB_8_เอกสารประชุมAsset PropFund" xfId="5474"/>
    <cellStyle name="_AR-FEB_8_เอกสารประชุมAsset PropFund 2" xfId="22382"/>
    <cellStyle name="_AR-FEB_9" xfId="5475"/>
    <cellStyle name="_AR-FEB_9 2" xfId="5476"/>
    <cellStyle name="_AR-FEB_9 2 2" xfId="20794"/>
    <cellStyle name="_AR-FEB_9 3" xfId="20795"/>
    <cellStyle name="_AR-FEB_9_1.FCC AS (24 Mar 09)1" xfId="5477"/>
    <cellStyle name="_AR-FEB_9_1.FCC AS (24 Mar 09)1 2" xfId="20793"/>
    <cellStyle name="_AR-FEB_9_2.FCC ASV (24 Mar 09)" xfId="5478"/>
    <cellStyle name="_AR-FEB_9_2.FCC ASV (24 Mar 09) 2" xfId="20792"/>
    <cellStyle name="_AR-FEB_9_304 I-Town 8 11_12_2007_" xfId="5479"/>
    <cellStyle name="_AR-FEB_9_304 I-Town 8 11_12_2007_ 2" xfId="22386"/>
    <cellStyle name="_AR-FEB_9_304 I-Town 8_EGM_07022008(ผ่าน)" xfId="5480"/>
    <cellStyle name="_AR-FEB_9_304 I-Town 8_EGM_07022008(ผ่าน) 2" xfId="22387"/>
    <cellStyle name="_AR-FEB_9_304 I-Town 8_EGM_190120089999999999" xfId="5481"/>
    <cellStyle name="_AR-FEB_9_304 I-Town 8_EGM_190120089999999999 2" xfId="22388"/>
    <cellStyle name="_AR-FEB_9_304 I-Town 8_EGM_BF TP" xfId="5482"/>
    <cellStyle name="_AR-FEB_9_304 I-Town 8_EGM_BF TP 2" xfId="22389"/>
    <cellStyle name="_AR-FEB_9_304IP7_Budget_2550_revised#1_EGM_2550 for SRF (present)" xfId="5483"/>
    <cellStyle name="_AR-FEB_9_304IP7_Budget_2550_revised#1_EGM_2550 for SRF (present) 2" xfId="22390"/>
    <cellStyle name="_AR-FEB_9_304IP7_Sale Report" xfId="5484"/>
    <cellStyle name="_AR-FEB_9_304IP7_Sale Report 2" xfId="22391"/>
    <cellStyle name="_AR-FEB_9_Assumption รายได้ " xfId="5485"/>
    <cellStyle name="_AR-FEB_9_Assumption รายได้  2" xfId="20791"/>
    <cellStyle name="_AR-FEB_9_BG" xfId="5486"/>
    <cellStyle name="_AR-FEB_9_BG 2" xfId="5487"/>
    <cellStyle name="_AR-FEB_9_BG 2 2" xfId="20789"/>
    <cellStyle name="_AR-FEB_9_BG 3" xfId="20790"/>
    <cellStyle name="_AR-FEB_9_BG_ประมาณรับเงิน 51" xfId="5488"/>
    <cellStyle name="_AR-FEB_9_BG_ประมาณรับเงิน 51 2" xfId="22392"/>
    <cellStyle name="_AR-FEB_9_BG_สรุปงานขาย SKV5_มีนา52" xfId="5489"/>
    <cellStyle name="_AR-FEB_9_BG_สรุปงานขาย SKV5_มีนา52 2" xfId="20788"/>
    <cellStyle name="_AR-FEB_9_Book1 (1)" xfId="5490"/>
    <cellStyle name="_AR-FEB_9_Book1 (1) 2" xfId="20787"/>
    <cellStyle name="_AR-FEB_9_BSNS1,2 BG 2009 90%  12.18.2008" xfId="5491"/>
    <cellStyle name="_AR-FEB_9_BSNS1,2 BG 2009 90%  12.18.2008 2" xfId="20786"/>
    <cellStyle name="_AR-FEB_9_Budget 304 IP7_2551" xfId="5492"/>
    <cellStyle name="_AR-FEB_9_Budget 304 IP7_2551 2" xfId="5493"/>
    <cellStyle name="_AR-FEB_9_Budget 304 IP7_2551 2 2" xfId="20784"/>
    <cellStyle name="_AR-FEB_9_Budget 304 IP7_2551 3" xfId="20785"/>
    <cellStyle name="_AR-FEB_9_Budget 304 IP7_2551_231007" xfId="5494"/>
    <cellStyle name="_AR-FEB_9_Budget 304 IP7_2551_231007 2" xfId="22393"/>
    <cellStyle name="_AR-FEB_9_Budget 304 IP7_2551-Adj350" xfId="5495"/>
    <cellStyle name="_AR-FEB_9_Budget 304 IP7_2551-Adj350 2" xfId="5496"/>
    <cellStyle name="_AR-FEB_9_Budget 304 IP7_2551-Adj350 2 2" xfId="20782"/>
    <cellStyle name="_AR-FEB_9_Budget 304 IP7_2551-Adj350 3" xfId="20783"/>
    <cellStyle name="_AR-FEB_9_Budget 304 IP7_ปี 2551" xfId="5497"/>
    <cellStyle name="_AR-FEB_9_Budget 304 IP7_ปี 2551 2" xfId="5498"/>
    <cellStyle name="_AR-FEB_9_Budget 304 IP7_ปี 2551 2 2" xfId="20780"/>
    <cellStyle name="_AR-FEB_9_Budget 304 IP7_ปี 2551 3" xfId="20781"/>
    <cellStyle name="_AR-FEB_9_Budget 304 IP7_ปี 2551_DBC บริษัท 304 ทรานสปอร์ต จำกัด_12-2009" xfId="5499"/>
    <cellStyle name="_AR-FEB_9_Budget 304 IP7_ปี 2551_DBC บริษัท 304 ทรานสปอร์ต จำกัด_12-2009 2" xfId="20779"/>
    <cellStyle name="_AR-FEB_9_Budget 304 IP7_ปี 2551_DBC บริษัท ดาวบูรพา เซอร์วิส จำกัด _03-2010" xfId="5500"/>
    <cellStyle name="_AR-FEB_9_Budget 304 IP7_ปี 2551_DBC บริษัท ดาวบูรพา เซอร์วิส จำกัด _03-2010 2" xfId="20778"/>
    <cellStyle name="_AR-FEB_9_Budget 304 IP7_ปี 2551_DBC บริษัท ดาวบูรพา เซอร์วิส จำกัด _10-2009" xfId="5501"/>
    <cellStyle name="_AR-FEB_9_Budget 304 IP7_ปี 2551_DBC บริษัท ดาวบูรพา เซอร์วิส จำกัด _10-2009 2" xfId="20777"/>
    <cellStyle name="_AR-FEB_9_Budget 304 IP7_ปี 2551_DBC บริษัท ดาวบูรพา เซอร์วิส จำกัด _11-2009" xfId="5502"/>
    <cellStyle name="_AR-FEB_9_Budget 304 IP7_ปี 2551_DBC บริษัท ดาวบูรพา เซอร์วิส จำกัด _11-2009 2" xfId="20776"/>
    <cellStyle name="_AR-FEB_9_Budget 304 IP7_ปี 2551_DBC บริษัท ดาวบูรพา เซอร์วิส จำกัด _12-2009" xfId="5503"/>
    <cellStyle name="_AR-FEB_9_Budget 304 IP7_ปี 2551_DBC บริษัท ดาวบูรพา เซอร์วิส จำกัด _12-2009 2" xfId="20775"/>
    <cellStyle name="_AR-FEB_9_Budget AS Year 2550 - SRF Revised#2 Include CAPEX" xfId="5504"/>
    <cellStyle name="_AR-FEB_9_Budget AS Year 2550 - SRF Revised#2 Include CAPEX 2" xfId="5505"/>
    <cellStyle name="_AR-FEB_9_Budget AS Year 2550 - SRF Revised#2 Include CAPEX 2 2" xfId="20773"/>
    <cellStyle name="_AR-FEB_9_Budget AS Year 2550 - SRF Revised#2 Include CAPEX 3" xfId="20774"/>
    <cellStyle name="_AR-FEB_9_Budget AS Year 2550 - SRF Revised#2 Include CAPEX_1.FCC AS (24 Mar 09)1" xfId="5506"/>
    <cellStyle name="_AR-FEB_9_Budget AS Year 2550 - SRF Revised#2 Include CAPEX_1.FCC AS (24 Mar 09)1 2" xfId="20772"/>
    <cellStyle name="_AR-FEB_9_Budget AS Year 2550 - SRF Revised#2 Include CAPEX_2.FCC ASV (24 Mar 09)" xfId="5507"/>
    <cellStyle name="_AR-FEB_9_Budget AS Year 2550 - SRF Revised#2 Include CAPEX_2.FCC ASV (24 Mar 09) 2" xfId="20771"/>
    <cellStyle name="_AR-FEB_9_Budget AS Year 2550 - SRF Revised#2 Include CAPEX_Assumption รายได้ " xfId="5508"/>
    <cellStyle name="_AR-FEB_9_Budget AS Year 2550 - SRF Revised#2 Include CAPEX_Assumption รายได้  2" xfId="20770"/>
    <cellStyle name="_AR-FEB_9_Budget AS Year 2550 - SRF Revised#2 Include CAPEX_M-IBCs 304IP3_2553" xfId="5509"/>
    <cellStyle name="_AR-FEB_9_Budget AS Year 2550 - SRF Revised#2 Include CAPEX_M-IBCs 304IP3_2553 2" xfId="20769"/>
    <cellStyle name="_AR-FEB_9_Budget AS Year 2550 - SRF Revised#2 Include CAPEX_M-IBCs BSNS 1_2553" xfId="5510"/>
    <cellStyle name="_AR-FEB_9_Budget AS Year 2550 - SRF Revised#2 Include CAPEX_M-IBCs BSNS 1_2553 2" xfId="20768"/>
    <cellStyle name="_AR-FEB_9_Budget AS Year 2551 - base budget 2007" xfId="5511"/>
    <cellStyle name="_AR-FEB_9_Budget AS Year 2551 - base budget 2007 2" xfId="5512"/>
    <cellStyle name="_AR-FEB_9_Budget AS Year 2551 - base budget 2007 2 2" xfId="20766"/>
    <cellStyle name="_AR-FEB_9_Budget AS Year 2551 - base budget 2007 3" xfId="20767"/>
    <cellStyle name="_AR-FEB_9_Budget AS Year 2551 - base budget 2007_1.FCC AS (24 Mar 09)1" xfId="5513"/>
    <cellStyle name="_AR-FEB_9_Budget AS Year 2551 - base budget 2007_1.FCC AS (24 Mar 09)1 2" xfId="20765"/>
    <cellStyle name="_AR-FEB_9_Budget AS Year 2551 - base budget 2007_2.FCC ASV (24 Mar 09)" xfId="5514"/>
    <cellStyle name="_AR-FEB_9_Budget AS Year 2551 - base budget 2007_2.FCC ASV (24 Mar 09) 2" xfId="20764"/>
    <cellStyle name="_AR-FEB_9_Budget AS Year 2551 - base budget 2007_Assumption รายได้ " xfId="5515"/>
    <cellStyle name="_AR-FEB_9_Budget AS Year 2551 - base budget 2007_Assumption รายได้  2" xfId="20763"/>
    <cellStyle name="_AR-FEB_9_Budget AS Year 2551 - base budget 2007_M-IBCs 304IP3_2553" xfId="5516"/>
    <cellStyle name="_AR-FEB_9_Budget AS Year 2551 - base budget 2007_M-IBCs 304IP3_2553 2" xfId="20762"/>
    <cellStyle name="_AR-FEB_9_Budget AS Year 2551 - base budget 2007_M-IBCs BSNS 1_2553" xfId="5517"/>
    <cellStyle name="_AR-FEB_9_Budget AS Year 2551 - base budget 2007_M-IBCs BSNS 1_2553 2" xfId="20761"/>
    <cellStyle name="_AR-FEB_9_Budget AS Year 2551 (1)" xfId="5518"/>
    <cellStyle name="_AR-FEB_9_Budget AS Year 2551 (1) 2" xfId="5519"/>
    <cellStyle name="_AR-FEB_9_Budget AS Year 2551 (1) 2 2" xfId="20759"/>
    <cellStyle name="_AR-FEB_9_Budget AS Year 2551 (1) 3" xfId="20760"/>
    <cellStyle name="_AR-FEB_9_Budget Landscape 2008_by krisada" xfId="5520"/>
    <cellStyle name="_AR-FEB_9_Budget Landscape 2008_by krisada 2" xfId="5521"/>
    <cellStyle name="_AR-FEB_9_Budget Landscape 2008_by krisada 2 2" xfId="20757"/>
    <cellStyle name="_AR-FEB_9_Budget Landscape 2008_by krisada 3" xfId="20758"/>
    <cellStyle name="_AR-FEB_9_Budget of I-Town 8 (Phase 1)" xfId="5522"/>
    <cellStyle name="_AR-FEB_9_Budget of I-Town 8 (Phase 1) 2" xfId="22394"/>
    <cellStyle name="_AR-FEB_9_BudgetIP7-2551-EGM" xfId="5523"/>
    <cellStyle name="_AR-FEB_9_BudgetIP7-2551-EGM 2" xfId="22395"/>
    <cellStyle name="_AR-FEB_9_BudgetIP7-2551-Land-1.35m-ActualCost" xfId="5524"/>
    <cellStyle name="_AR-FEB_9_BudgetIP7-2551-Land-1.35m-ActualCost 2" xfId="22396"/>
    <cellStyle name="_AR-FEB_9_CapexRen" xfId="5525"/>
    <cellStyle name="_AR-FEB_9_CapexRen 2" xfId="20756"/>
    <cellStyle name="_AR-FEB_9_Cashflow_Budget 2008_304 IP7_111007 (1)" xfId="5526"/>
    <cellStyle name="_AR-FEB_9_Cashflow_Budget 2008_304 IP7_111007 (1) 2" xfId="5527"/>
    <cellStyle name="_AR-FEB_9_Cashflow_Budget 2008_304 IP7_111007 (1) 2 2" xfId="20754"/>
    <cellStyle name="_AR-FEB_9_Cashflow_Budget 2008_304 IP7_111007 (1) 3" xfId="20755"/>
    <cellStyle name="_AR-FEB_9_Cashflow_Budget 2008_304 IP7_111007 (1)_Budget 304 IP7_2551_231007" xfId="5528"/>
    <cellStyle name="_AR-FEB_9_Cashflow_Budget 2008_304 IP7_111007 (1)_Budget 304 IP7_2551_231007 2" xfId="22397"/>
    <cellStyle name="_AR-FEB_9_Cashflow_Budget 2008_304 IP7_111007 (1)_Budget 304 IP7_2551-Adj350" xfId="5529"/>
    <cellStyle name="_AR-FEB_9_Cashflow_Budget 2008_304 IP7_111007 (1)_Budget 304 IP7_2551-Adj350 2" xfId="5530"/>
    <cellStyle name="_AR-FEB_9_Cashflow_Budget 2008_304 IP7_111007 (1)_Budget 304 IP7_2551-Adj350 2 2" xfId="20752"/>
    <cellStyle name="_AR-FEB_9_Cashflow_Budget 2008_304 IP7_111007 (1)_Budget 304 IP7_2551-Adj350 3" xfId="20753"/>
    <cellStyle name="_AR-FEB_9_Cashflow_Budget 2008_304 IP7_111007 (1)_DBC บริษัท 304 ทรานสปอร์ต จำกัด_12-2009" xfId="5531"/>
    <cellStyle name="_AR-FEB_9_Cashflow_Budget 2008_304 IP7_111007 (1)_DBC บริษัท 304 ทรานสปอร์ต จำกัด_12-2009 2" xfId="20751"/>
    <cellStyle name="_AR-FEB_9_Cashflow_Budget 2008_304 IP7_111007 (1)_DBC บริษัท ดาวบูรพา เซอร์วิส จำกัด _03-2010" xfId="5532"/>
    <cellStyle name="_AR-FEB_9_Cashflow_Budget 2008_304 IP7_111007 (1)_DBC บริษัท ดาวบูรพา เซอร์วิส จำกัด _03-2010 2" xfId="20750"/>
    <cellStyle name="_AR-FEB_9_Cashflow_Budget 2008_304 IP7_111007 (1)_DBC บริษัท ดาวบูรพา เซอร์วิส จำกัด _10-2009" xfId="5533"/>
    <cellStyle name="_AR-FEB_9_Cashflow_Budget 2008_304 IP7_111007 (1)_DBC บริษัท ดาวบูรพา เซอร์วิส จำกัด _10-2009 2" xfId="20749"/>
    <cellStyle name="_AR-FEB_9_Cashflow_Budget 2008_304 IP7_111007 (1)_DBC บริษัท ดาวบูรพา เซอร์วิส จำกัด _11-2009" xfId="5534"/>
    <cellStyle name="_AR-FEB_9_Cashflow_Budget 2008_304 IP7_111007 (1)_DBC บริษัท ดาวบูรพา เซอร์วิส จำกัด _11-2009 2" xfId="20748"/>
    <cellStyle name="_AR-FEB_9_Cashflow_Budget 2008_304 IP7_111007 (1)_DBC บริษัท ดาวบูรพา เซอร์วิส จำกัด _12-2009" xfId="5535"/>
    <cellStyle name="_AR-FEB_9_Cashflow_Budget 2008_304 IP7_111007 (1)_DBC บริษัท ดาวบูรพา เซอร์วิส จำกัด _12-2009 2" xfId="20747"/>
    <cellStyle name="_AR-FEB_9_Cashflow_Budget 2008_304 IP7_111007 (1)_แผนโอน 12-50" xfId="5536"/>
    <cellStyle name="_AR-FEB_9_Cashflow_Budget 2008_304 IP7_111007 (1)_แผนโอน 12-50 2" xfId="22398"/>
    <cellStyle name="_AR-FEB_9_Cashflow_Budget 2008_304 IP7_P'Tum" xfId="5537"/>
    <cellStyle name="_AR-FEB_9_Cashflow_Budget 2008_304 IP7_P'Tum 2" xfId="5538"/>
    <cellStyle name="_AR-FEB_9_Cashflow_Budget 2008_304 IP7_P'Tum 2 2" xfId="20745"/>
    <cellStyle name="_AR-FEB_9_Cashflow_Budget 2008_304 IP7_P'Tum 3" xfId="20746"/>
    <cellStyle name="_AR-FEB_9_Cashflow_Budget 2008_304 IP7_P'Tum_Budget 304 IP7_2551_231007" xfId="5539"/>
    <cellStyle name="_AR-FEB_9_Cashflow_Budget 2008_304 IP7_P'Tum_Budget 304 IP7_2551_231007 2" xfId="22399"/>
    <cellStyle name="_AR-FEB_9_Cashflow_Budget 2008_304 IP7_P'Tum_Budget 304 IP7_2551-Adj350" xfId="5540"/>
    <cellStyle name="_AR-FEB_9_Cashflow_Budget 2008_304 IP7_P'Tum_Budget 304 IP7_2551-Adj350 2" xfId="5541"/>
    <cellStyle name="_AR-FEB_9_Cashflow_Budget 2008_304 IP7_P'Tum_Budget 304 IP7_2551-Adj350 2 2" xfId="20743"/>
    <cellStyle name="_AR-FEB_9_Cashflow_Budget 2008_304 IP7_P'Tum_Budget 304 IP7_2551-Adj350 3" xfId="20744"/>
    <cellStyle name="_AR-FEB_9_Cashflow_Budget 2008_304 IP7_P'Tum_DBC บริษัท 304 ทรานสปอร์ต จำกัด_12-2009" xfId="5542"/>
    <cellStyle name="_AR-FEB_9_Cashflow_Budget 2008_304 IP7_P'Tum_DBC บริษัท 304 ทรานสปอร์ต จำกัด_12-2009 2" xfId="20742"/>
    <cellStyle name="_AR-FEB_9_Cashflow_Budget 2008_304 IP7_P'Tum_DBC บริษัท ดาวบูรพา เซอร์วิส จำกัด _03-2010" xfId="5543"/>
    <cellStyle name="_AR-FEB_9_Cashflow_Budget 2008_304 IP7_P'Tum_DBC บริษัท ดาวบูรพา เซอร์วิส จำกัด _03-2010 2" xfId="20741"/>
    <cellStyle name="_AR-FEB_9_Cashflow_Budget 2008_304 IP7_P'Tum_DBC บริษัท ดาวบูรพา เซอร์วิส จำกัด _10-2009" xfId="5544"/>
    <cellStyle name="_AR-FEB_9_Cashflow_Budget 2008_304 IP7_P'Tum_DBC บริษัท ดาวบูรพา เซอร์วิส จำกัด _10-2009 2" xfId="20740"/>
    <cellStyle name="_AR-FEB_9_Cashflow_Budget 2008_304 IP7_P'Tum_DBC บริษัท ดาวบูรพา เซอร์วิส จำกัด _11-2009" xfId="5545"/>
    <cellStyle name="_AR-FEB_9_Cashflow_Budget 2008_304 IP7_P'Tum_DBC บริษัท ดาวบูรพา เซอร์วิส จำกัด _11-2009 2" xfId="20739"/>
    <cellStyle name="_AR-FEB_9_Cashflow_Budget 2008_304 IP7_P'Tum_DBC บริษัท ดาวบูรพา เซอร์วิส จำกัด _12-2009" xfId="5546"/>
    <cellStyle name="_AR-FEB_9_Cashflow_Budget 2008_304 IP7_P'Tum_DBC บริษัท ดาวบูรพา เซอร์วิส จำกัด _12-2009 2" xfId="20738"/>
    <cellStyle name="_AR-FEB_9_Cashflow_Budget 2008_304 IP7_P'Tum_แผนโอน 12-50" xfId="5547"/>
    <cellStyle name="_AR-FEB_9_Cashflow_Budget 2008_304 IP7_P'Tum_แผนโอน 12-50 2" xfId="22400"/>
    <cellStyle name="_AR-FEB_9_CF Lake Home 1-M.6-51 (1)" xfId="5548"/>
    <cellStyle name="_AR-FEB_9_CF Lake Home 1-M.6-51 (1) 2" xfId="20737"/>
    <cellStyle name="_AR-FEB_9_CF Lake Home 1-M.7-51" xfId="5549"/>
    <cellStyle name="_AR-FEB_9_CF Lake Home 1-M.7-51 2" xfId="20736"/>
    <cellStyle name="_AR-FEB_9_CF Nov,2007_IP7 (1)" xfId="5550"/>
    <cellStyle name="_AR-FEB_9_CF Nov,2007_IP7 (1) 2" xfId="5551"/>
    <cellStyle name="_AR-FEB_9_CF Nov,2007_IP7 (1) 2 2" xfId="20734"/>
    <cellStyle name="_AR-FEB_9_CF Nov,2007_IP7 (1) 3" xfId="20735"/>
    <cellStyle name="_AR-FEB_9_CF Nov,2007_IP7 (1)_สรุปงานขาย SKV5_มีนา52" xfId="5552"/>
    <cellStyle name="_AR-FEB_9_CF Nov,2007_IP7 (1)_สรุปงานขาย SKV5_มีนา52 2" xfId="20733"/>
    <cellStyle name="_AR-FEB_9_DAY END CASH LH1 ก.ย 2550." xfId="5553"/>
    <cellStyle name="_AR-FEB_9_DAY END CASH LH1 ก.ย 2550. 2" xfId="5554"/>
    <cellStyle name="_AR-FEB_9_DAY END CASH LH1 ก.ย 2550. 2 2" xfId="20731"/>
    <cellStyle name="_AR-FEB_9_DAY END CASH LH1 ก.ย 2550. 3" xfId="20732"/>
    <cellStyle name="_AR-FEB_9_DAY END CASH LH1 ก.ย 2550._ประมาณรับเงิน 51" xfId="5555"/>
    <cellStyle name="_AR-FEB_9_DAY END CASH LH1 ก.ย 2550._ประมาณรับเงิน 51 2" xfId="22401"/>
    <cellStyle name="_AR-FEB_9_DAY END CASH LH1 ก.ย 2550._สรุปงานขาย SKV5_มีนา52" xfId="5556"/>
    <cellStyle name="_AR-FEB_9_DAY END CASH LH1 ก.ย 2550._สรุปงานขาย SKV5_มีนา52 2" xfId="20730"/>
    <cellStyle name="_AR-FEB_9_DAY END CASH LH1 ต.ค 2550." xfId="5557"/>
    <cellStyle name="_AR-FEB_9_DAY END CASH LH1 ต.ค 2550. 2" xfId="5558"/>
    <cellStyle name="_AR-FEB_9_DAY END CASH LH1 ต.ค 2550. 2 2" xfId="20728"/>
    <cellStyle name="_AR-FEB_9_DAY END CASH LH1 ต.ค 2550. 3" xfId="20729"/>
    <cellStyle name="_AR-FEB_9_DAY END CASH LH1 ต.ค 2550._DBC บริษัท 304 ทรานสปอร์ต จำกัด_12-2009" xfId="5559"/>
    <cellStyle name="_AR-FEB_9_DAY END CASH LH1 ต.ค 2550._DBC บริษัท 304 ทรานสปอร์ต จำกัด_12-2009 2" xfId="20727"/>
    <cellStyle name="_AR-FEB_9_DAY END CASH LH1 ต.ค 2550._DBC บริษัท ดาวบูรพา เซอร์วิส จำกัด _03-2010" xfId="5560"/>
    <cellStyle name="_AR-FEB_9_DAY END CASH LH1 ต.ค 2550._DBC บริษัท ดาวบูรพา เซอร์วิส จำกัด _03-2010 2" xfId="20726"/>
    <cellStyle name="_AR-FEB_9_DAY END CASH LH1 ต.ค 2550._DBC บริษัท ดาวบูรพา เซอร์วิส จำกัด _10-2009" xfId="5561"/>
    <cellStyle name="_AR-FEB_9_DAY END CASH LH1 ต.ค 2550._DBC บริษัท ดาวบูรพา เซอร์วิส จำกัด _10-2009 2" xfId="20725"/>
    <cellStyle name="_AR-FEB_9_DAY END CASH LH1 ต.ค 2550._DBC บริษัท ดาวบูรพา เซอร์วิส จำกัด _11-2009" xfId="5562"/>
    <cellStyle name="_AR-FEB_9_DAY END CASH LH1 ต.ค 2550._DBC บริษัท ดาวบูรพา เซอร์วิส จำกัด _11-2009 2" xfId="20724"/>
    <cellStyle name="_AR-FEB_9_DAY END CASH LH1 ต.ค 2550._DBC บริษัท ดาวบูรพา เซอร์วิส จำกัด _12-2009" xfId="5563"/>
    <cellStyle name="_AR-FEB_9_DAY END CASH LH1 ต.ค 2550._DBC บริษัท ดาวบูรพา เซอร์วิส จำกัด _12-2009 2" xfId="20723"/>
    <cellStyle name="_AR-FEB_9_DAY END CASH LH1 พ.ย 2550." xfId="5564"/>
    <cellStyle name="_AR-FEB_9_DAY END CASH LH1 พ.ย 2550. 2" xfId="20722"/>
    <cellStyle name="_AR-FEB_9_Form (RE Funding) _ Condo plaza (เบ้ง)" xfId="5565"/>
    <cellStyle name="_AR-FEB_9_Form (RE Funding) _ Condo plaza (เบ้ง) 2" xfId="22402"/>
    <cellStyle name="_AR-FEB_9_Form (RE Funding) _ อาคารพาณิชย์ (เบ๊ง)" xfId="5566"/>
    <cellStyle name="_AR-FEB_9_Form (RE Funding) _ อาคารพาณิชย์ (เบ๊ง) 2" xfId="22403"/>
    <cellStyle name="_AR-FEB_9_FS of AS as 09Sep 2007_1_Meeting Board" xfId="5567"/>
    <cellStyle name="_AR-FEB_9_FS of AS as 09Sep 2007_1_Meeting Board 2" xfId="5568"/>
    <cellStyle name="_AR-FEB_9_FS of AS as 09Sep 2007_1_Meeting Board 2 2" xfId="20720"/>
    <cellStyle name="_AR-FEB_9_FS of AS as 09Sep 2007_1_Meeting Board 3" xfId="20721"/>
    <cellStyle name="_AR-FEB_9_FS of AS as 09Sep 2008_1_Meeting Board" xfId="5569"/>
    <cellStyle name="_AR-FEB_9_FS of AS as 09Sep 2008_1_Meeting Board 2" xfId="20719"/>
    <cellStyle name="_AR-FEB_9_FS of AS as 10Oct 2008_1_Meeting Board" xfId="5570"/>
    <cellStyle name="_AR-FEB_9_FS of AS as 10Oct 2008_1_Meeting Board 2" xfId="20718"/>
    <cellStyle name="_AR-FEB_9_FYA-1  AS 2_2551 งานCapex ปูกระเบื้องและ labour camp ชี้แจ้งตาม comment" xfId="5571"/>
    <cellStyle name="_AR-FEB_9_FYA-1  AS 2_2551 งานCapex ปูกระเบื้องและ labour camp ชี้แจ้งตาม comment 2" xfId="20717"/>
    <cellStyle name="_AR-FEB_9_FYA-1  AS 2_2551 งานCapex ปูกระเบื้องและ labour camp ชี้แจ้งตาม comment_1.FCC AS (2 Apr 09)" xfId="5572"/>
    <cellStyle name="_AR-FEB_9_FYA-1  AS 2_2551 งานCapex ปูกระเบื้องและ labour camp ชี้แจ้งตาม comment_1.FCC AS (2 Apr 09) 2" xfId="20716"/>
    <cellStyle name="_AR-FEB_9_FYA-1  AS 2_2551 งานCapex ปูกระเบื้องและ labour camp ชี้แจ้งตาม comment_M-IBCs 304IP3_2553" xfId="5573"/>
    <cellStyle name="_AR-FEB_9_FYA-1  AS 2_2551 งานCapex ปูกระเบื้องและ labour camp ชี้แจ้งตาม comment_M-IBCs 304IP3_2553 2" xfId="20715"/>
    <cellStyle name="_AR-FEB_9_FYA-1  AS 2_2551 งานCapex ปูกระเบื้องและ labour camp ชี้แจ้งตาม comment_M-IBCs BSNS 1_2553" xfId="5574"/>
    <cellStyle name="_AR-FEB_9_FYA-1  AS 2_2551 งานCapex ปูกระเบื้องและ labour camp ชี้แจ้งตาม comment_M-IBCs BSNS 1_2553 2" xfId="20714"/>
    <cellStyle name="_AR-FEB_9_IBC SKV5 REVISE (รวมมมมมม)" xfId="5575"/>
    <cellStyle name="_AR-FEB_9_IBC SKV5 REVISE (รวมมมมมม) 2" xfId="20713"/>
    <cellStyle name="_AR-FEB_9_Land_304I-Town 8" xfId="5576"/>
    <cellStyle name="_AR-FEB_9_Land_304I-Town 8 2" xfId="22404"/>
    <cellStyle name="_AR-FEB_9_MB2 - Nuttapon Q250 - Revised#3" xfId="5577"/>
    <cellStyle name="_AR-FEB_9_MB2 - Nuttapon Q250 - Revised#3 2" xfId="20712"/>
    <cellStyle name="_AR-FEB_9_MB2 - Nuttapon Q250 - Revised#3_MBO-MIB นายธนายุทธ คนยืน ก.ย. 2551" xfId="5578"/>
    <cellStyle name="_AR-FEB_9_MB2 - Nuttapon Q250 - Revised#3_MBO-MIB นายธนายุทธ คนยืน ก.ย. 2551 2" xfId="20711"/>
    <cellStyle name="_AR-FEB_9_MB2 - Nuttapon Q250 - Revised#3_MBO-MIB นายธนายุทธ คนยืน ต.ค. 2551" xfId="5579"/>
    <cellStyle name="_AR-FEB_9_MB2 - Nuttapon Q250 - Revised#3_MBO-MIB นายธนายุทธ คนยืน ต.ค. 2551 2" xfId="20710"/>
    <cellStyle name="_AR-FEB_9_MB2 - Nuttapon Q250 - Revised#3_MBO-MIB นายธนายุทธ คนยืน พ.ย. 2551" xfId="5580"/>
    <cellStyle name="_AR-FEB_9_MB2 - Nuttapon Q250 - Revised#3_MBO-MIB นายธนายุทธ คนยืน พ.ย. 2551 2" xfId="20709"/>
    <cellStyle name="_AR-FEB_9_Mgt Form and EBITDA 17102007" xfId="5581"/>
    <cellStyle name="_AR-FEB_9_Mgt Form and EBITDA 17102007 2" xfId="5582"/>
    <cellStyle name="_AR-FEB_9_Mgt Form and EBITDA 17102007 2 2" xfId="20707"/>
    <cellStyle name="_AR-FEB_9_Mgt Form and EBITDA 17102007 3" xfId="20708"/>
    <cellStyle name="_AR-FEB_9_Mgt Form and EBITDA 17102007_DBC บริษัท 304 ทรานสปอร์ต จำกัด_12-2009" xfId="5583"/>
    <cellStyle name="_AR-FEB_9_Mgt Form and EBITDA 17102007_DBC บริษัท 304 ทรานสปอร์ต จำกัด_12-2009 2" xfId="20706"/>
    <cellStyle name="_AR-FEB_9_Mgt Form and EBITDA 17102007_DBC บริษัท ดาวบูรพา เซอร์วิส จำกัด _03-2010" xfId="5584"/>
    <cellStyle name="_AR-FEB_9_Mgt Form and EBITDA 17102007_DBC บริษัท ดาวบูรพา เซอร์วิส จำกัด _03-2010 2" xfId="20705"/>
    <cellStyle name="_AR-FEB_9_Mgt Form and EBITDA 17102007_DBC บริษัท ดาวบูรพา เซอร์วิส จำกัด _10-2009" xfId="5585"/>
    <cellStyle name="_AR-FEB_9_Mgt Form and EBITDA 17102007_DBC บริษัท ดาวบูรพา เซอร์วิส จำกัด _10-2009 2" xfId="20704"/>
    <cellStyle name="_AR-FEB_9_Mgt Form and EBITDA 17102007_DBC บริษัท ดาวบูรพา เซอร์วิส จำกัด _11-2009" xfId="5586"/>
    <cellStyle name="_AR-FEB_9_Mgt Form and EBITDA 17102007_DBC บริษัท ดาวบูรพา เซอร์วิส จำกัด _11-2009 2" xfId="20703"/>
    <cellStyle name="_AR-FEB_9_Mgt Form and EBITDA 17102007_DBC บริษัท ดาวบูรพา เซอร์วิส จำกัด _12-2009" xfId="5587"/>
    <cellStyle name="_AR-FEB_9_Mgt Form and EBITDA 17102007_DBC บริษัท ดาวบูรพา เซอร์วิส จำกัด _12-2009 2" xfId="20702"/>
    <cellStyle name="_AR-FEB_9_Mgt Form and EBITDA_DEC 07+Forecast" xfId="5588"/>
    <cellStyle name="_AR-FEB_9_Mgt Form and EBITDA_DEC 07+Forecast 2" xfId="5589"/>
    <cellStyle name="_AR-FEB_9_Mgt Form and EBITDA_DEC 07+Forecast 2 2" xfId="20700"/>
    <cellStyle name="_AR-FEB_9_Mgt Form and EBITDA_DEC 07+Forecast 3" xfId="20701"/>
    <cellStyle name="_AR-FEB_9_M-IBCs 304IP3_2553" xfId="5590"/>
    <cellStyle name="_AR-FEB_9_M-IBCs 304IP3_2553 2" xfId="20699"/>
    <cellStyle name="_AR-FEB_9_M-IBCs BSNS 1_2553" xfId="5591"/>
    <cellStyle name="_AR-FEB_9_M-IBCs BSNS 1_2553 2" xfId="20698"/>
    <cellStyle name="_AR-FEB_9_Paper Presentation and KPI_K' Wirat" xfId="5592"/>
    <cellStyle name="_AR-FEB_9_Paper Presentation and KPI_K' Wirat 2" xfId="20697"/>
    <cellStyle name="_AR-FEB_9_RE Funding _BFC &amp; Club House (เต้)" xfId="5593"/>
    <cellStyle name="_AR-FEB_9_RE Funding _BFC &amp; Club House (เต้) 2" xfId="22405"/>
    <cellStyle name="_AR-FEB_9_Site office" xfId="5594"/>
    <cellStyle name="_AR-FEB_9_Site office 2" xfId="22406"/>
    <cellStyle name="_AR-FEB_9_SKV1,LH" xfId="5595"/>
    <cellStyle name="_AR-FEB_9_SKV1,LH 2" xfId="20696"/>
    <cellStyle name="_AR-FEB_9_ค่าเสื่อมราคา" xfId="5596"/>
    <cellStyle name="_AR-FEB_9_ค่าเสื่อมราคา 2" xfId="20695"/>
    <cellStyle name="_AR-FEB_9_งบการเงิน LH 1 M.6-51 (Board)" xfId="5597"/>
    <cellStyle name="_AR-FEB_9_งบการเงิน LH 1 M.6-51 (Board) 2" xfId="20694"/>
    <cellStyle name="_AR-FEB_9_งบการเงิน LH 1 M.6-51 (Board)_สรุปงานขาย SKV5_มีนา52" xfId="5598"/>
    <cellStyle name="_AR-FEB_9_งบการเงิน LH 1 M.6-51 (Board)_สรุปงานขาย SKV5_มีนา52 2" xfId="20693"/>
    <cellStyle name="_AR-FEB_9_งบการเงินประจำเดือน 10_ 50 (เลคโฮม 1 สุวรรณภูมิ)" xfId="5599"/>
    <cellStyle name="_AR-FEB_9_งบการเงินประจำเดือน 10_ 50 (เลคโฮม 1 สุวรรณภูมิ) 2" xfId="20692"/>
    <cellStyle name="_AR-FEB_9_งบการเงินประจำเดือน 10_ 50 (เลคโฮม 1 สุวรรณภูมิ)_สรุปงานขาย SKV5_มีนา52" xfId="5600"/>
    <cellStyle name="_AR-FEB_9_งบการเงินประจำเดือน 10_ 50 (เลคโฮม 1 สุวรรณภูมิ)_สรุปงานขาย SKV5_มีนา52 2" xfId="20691"/>
    <cellStyle name="_AR-FEB_9_งบการเงินประจำเดือน 11_ 50 (เลคโฮม 1 สุวรรณภูมิ)" xfId="5601"/>
    <cellStyle name="_AR-FEB_9_งบการเงินประจำเดือน 11_ 50 (เลคโฮม 1 สุวรรณภูมิ) 2" xfId="20690"/>
    <cellStyle name="_AR-FEB_9_งบการเงินประจำเดือน 11_ 50 (เลคโฮม 1 สุวรรณภูมิ)_สรุปงานขาย SKV5_มีนา52" xfId="5602"/>
    <cellStyle name="_AR-FEB_9_งบการเงินประจำเดือน 11_ 50 (เลคโฮม 1 สุวรรณภูมิ)_สรุปงานขาย SKV5_มีนา52 2" xfId="20689"/>
    <cellStyle name="_AR-FEB_9_งบการเงินประจำเดือน 12_ 50 Lake Home 1" xfId="5603"/>
    <cellStyle name="_AR-FEB_9_งบการเงินประจำเดือน 12_ 50 Lake Home 1 2" xfId="20688"/>
    <cellStyle name="_AR-FEB_9_งบการเงินประจำเดือน 12_ 50 Lake Home 1_สรุปงานขาย SKV5_มีนา52" xfId="5604"/>
    <cellStyle name="_AR-FEB_9_งบการเงินประจำเดือน 12_ 50 Lake Home 1_สรุปงานขาย SKV5_มีนา52 2" xfId="20687"/>
    <cellStyle name="_AR-FEB_9_งบการเงินประจำเดือน 9_ 50 (เลคโฮม 1 สุวรรณภูมิ)" xfId="5605"/>
    <cellStyle name="_AR-FEB_9_งบการเงินประจำเดือน 9_ 50 (เลคโฮม 1 สุวรรณภูมิ) 2" xfId="20686"/>
    <cellStyle name="_AR-FEB_9_งบการเงินประจำเดือน 9_ 50 (เลคโฮม 1 สุวรรณภูมิ)_สรุปงานขาย SKV5_มีนา52" xfId="5606"/>
    <cellStyle name="_AR-FEB_9_งบการเงินประจำเดือน 9_ 50 (เลคโฮม 1 สุวรรณภูมิ)_สรุปงานขาย SKV5_มีนา52 2" xfId="20685"/>
    <cellStyle name="_AR-FEB_9_เงินกู้ KTB+O_ D 2008_12Dec" xfId="5607"/>
    <cellStyle name="_AR-FEB_9_เงินกู้ KTB+O_ D 2008_12Dec 2" xfId="20684"/>
    <cellStyle name="_AR-FEB_9_เงินกู้ KTB+O_ D 2008_12Dec_1.FCC AS (24 Mar 09)1" xfId="5608"/>
    <cellStyle name="_AR-FEB_9_เงินกู้ KTB+O_ D 2008_12Dec_1.FCC AS (24 Mar 09)1 2" xfId="20683"/>
    <cellStyle name="_AR-FEB_9_เงินกู้ KTB+O_ D 2008_12Dec_2.FCC ASV (24 Mar 09)" xfId="5609"/>
    <cellStyle name="_AR-FEB_9_เงินกู้ KTB+O_ D 2008_12Dec_2.FCC ASV (24 Mar 09) 2" xfId="20682"/>
    <cellStyle name="_AR-FEB_9_เงินกู้ KTB+O_ D 2008_12Dec_M-IBCs 304IP3_2553" xfId="5610"/>
    <cellStyle name="_AR-FEB_9_เงินกู้ KTB+O_ D 2008_12Dec_M-IBCs 304IP3_2553 2" xfId="20681"/>
    <cellStyle name="_AR-FEB_9_เงินกู้ KTB+O_ D 2008_12Dec_M-IBCs BSNS 1_2553" xfId="5611"/>
    <cellStyle name="_AR-FEB_9_เงินกู้ KTB+O_ D 2008_12Dec_M-IBCs BSNS 1_2553 2" xfId="20680"/>
    <cellStyle name="_AR-FEB_9_ประมาณรับเงิน 51" xfId="5612"/>
    <cellStyle name="_AR-FEB_9_ประมาณรับเงิน 51 2" xfId="22408"/>
    <cellStyle name="_AR-FEB_9_ผลงานMIB-ก.ย._50(ประพจน์)" xfId="5613"/>
    <cellStyle name="_AR-FEB_9_ผลงานMIB-ก.ย._50(ประพจน์) 2" xfId="20679"/>
    <cellStyle name="_AR-FEB_9_ผลงานMIB-ก.ย._50(ประพจน์)_สรุปงานขาย SKV5_มีนา52" xfId="5614"/>
    <cellStyle name="_AR-FEB_9_ผลงานMIB-ก.ย._50(ประพจน์)_สรุปงานขาย SKV5_มีนา52 2" xfId="20678"/>
    <cellStyle name="_AR-FEB_9_แผนการจ่ายชำระหนี้แบบผ่อน 6 งวด" xfId="5615"/>
    <cellStyle name="_AR-FEB_9_แผนการจ่ายชำระหนี้แบบผ่อน 6 งวด 2" xfId="20677"/>
    <cellStyle name="_AR-FEB_9_แผนการจ่ายชำระหนี้แบบผ่อน 6 งวด_1.FCC AS 26.4.2552" xfId="5616"/>
    <cellStyle name="_AR-FEB_9_แผนการจ่ายชำระหนี้แบบผ่อน 6 งวด_1.FCC AS 26.4.2552 2" xfId="20676"/>
    <cellStyle name="_AR-FEB_9_แผนการใช้OD KTB and KBANK" xfId="5617"/>
    <cellStyle name="_AR-FEB_9_แผนการใช้OD KTB and KBANK 2" xfId="5618"/>
    <cellStyle name="_AR-FEB_9_แผนการใช้OD KTB and KBANK 2 2" xfId="20674"/>
    <cellStyle name="_AR-FEB_9_แผนการใช้OD KTB and KBANK 3" xfId="20675"/>
    <cellStyle name="_AR-FEB_9_แผนการใช้OD KTB and KBANK_present" xfId="5619"/>
    <cellStyle name="_AR-FEB_9_แผนการใช้OD KTB and KBANK_present 2" xfId="20673"/>
    <cellStyle name="_AR-FEB_9_แผนการใช้OD KTB and KBANK_present_1.FCC AS (24 Mar 09)1" xfId="5620"/>
    <cellStyle name="_AR-FEB_9_แผนการใช้OD KTB and KBANK_present_1.FCC AS (24 Mar 09)1 2" xfId="20672"/>
    <cellStyle name="_AR-FEB_9_แผนการใช้OD KTB and KBANK_present_2.FCC ASV (24 Mar 09)" xfId="5621"/>
    <cellStyle name="_AR-FEB_9_แผนการใช้OD KTB and KBANK_present_2.FCC ASV (24 Mar 09) 2" xfId="20671"/>
    <cellStyle name="_AR-FEB_9_แผนการใช้OD KTB and KBANK_present_M-IBCs 304IP3_2553" xfId="5622"/>
    <cellStyle name="_AR-FEB_9_แผนการใช้OD KTB and KBANK_present_M-IBCs 304IP3_2553 2" xfId="20670"/>
    <cellStyle name="_AR-FEB_9_แผนการใช้OD KTB and KBANK_present_M-IBCs BSNS 1_2553" xfId="5623"/>
    <cellStyle name="_AR-FEB_9_แผนการใช้OD KTB and KBANK_present_M-IBCs BSNS 1_2553 2" xfId="20669"/>
    <cellStyle name="_AR-FEB_9_แผนการใช้OD KTB and KBANK_present_ตารางการจ่ายชำระหนี้ AS ให้ KTB" xfId="5624"/>
    <cellStyle name="_AR-FEB_9_แผนการใช้OD KTB and KBANK_present_ตารางการจ่ายชำระหนี้ AS ให้ KTB 2" xfId="20668"/>
    <cellStyle name="_AR-FEB_9_แผนซื้อที่ดิน 304IP5 (1)" xfId="5625"/>
    <cellStyle name="_AR-FEB_9_แผนซื้อที่ดิน 304IP5 (1) 2" xfId="22407"/>
    <cellStyle name="_AR-FEB_9_แผนโอน 12-50" xfId="5626"/>
    <cellStyle name="_AR-FEB_9_แผนโอน 12-50 2" xfId="5627"/>
    <cellStyle name="_AR-FEB_9_แผนโอน 12-50 2 2" xfId="20666"/>
    <cellStyle name="_AR-FEB_9_แผนโอน 12-50 3" xfId="20667"/>
    <cellStyle name="_AR-FEB_9_รายการโฉนดที่ดิน I-Town 8" xfId="5628"/>
    <cellStyle name="_AR-FEB_9_รายการโฉนดที่ดิน I-Town 8 2" xfId="22409"/>
    <cellStyle name="_AR-FEB_9_วิเคราะห์บัญชีย่อย 304 ไอพี 3 เดือน 12" xfId="5629"/>
    <cellStyle name="_AR-FEB_9_วิเคราะห์บัญชีย่อย 304 ไอพี 3 เดือน 12 2" xfId="20665"/>
    <cellStyle name="_AR-FEB_9_สรุปงานขาย SKV3_ม.ค.2552" xfId="5630"/>
    <cellStyle name="_AR-FEB_9_สรุปงานขาย SKV3_ม.ค.2552 2" xfId="20664"/>
    <cellStyle name="_AR-FEB_9_สรุปงานขาย SKV3_มี.ค.2552" xfId="5631"/>
    <cellStyle name="_AR-FEB_9_สรุปงานขาย SKV3_มี.ค.2552 2" xfId="20663"/>
    <cellStyle name="_AR-FEB_9_สรุปงานขาย SKV5_มีนา52" xfId="5632"/>
    <cellStyle name="_AR-FEB_9_สรุปงานขาย SKV5_มีนา52 2" xfId="20662"/>
    <cellStyle name="_AR-FEB_9_สรุปรายงาน cash flowเดือน10-50 LH (ส่ง)" xfId="5633"/>
    <cellStyle name="_AR-FEB_9_สรุปรายงาน cash flowเดือน10-50 LH (ส่ง) 2" xfId="20661"/>
    <cellStyle name="_AR-FEB_9_สรุปรายได้รับล่วงหน้า 304ไอพี 3" xfId="5634"/>
    <cellStyle name="_AR-FEB_9_สรุปรายได้รับล่วงหน้า 304ไอพี 3 2" xfId="20660"/>
    <cellStyle name="_AR-FEB_A" xfId="5635"/>
    <cellStyle name="_AR-FEB_A 2" xfId="20659"/>
    <cellStyle name="_AR-FEB_B" xfId="5636"/>
    <cellStyle name="_AR-FEB_B 2" xfId="5637"/>
    <cellStyle name="_AR-FEB_B 2 2" xfId="20657"/>
    <cellStyle name="_AR-FEB_B 3" xfId="20658"/>
    <cellStyle name="_AR-FEB_B_304 I-Town 8_EGM_07022008(ผ่าน)" xfId="5638"/>
    <cellStyle name="_AR-FEB_B_304 I-Town 8_EGM_07022008(ผ่าน) 2" xfId="22410"/>
    <cellStyle name="_AR-FEB_B_304IP7_Budget_2550_revised#1_EGM_2550 for SRF (present)" xfId="5639"/>
    <cellStyle name="_AR-FEB_B_304IP7_Budget_2550_revised#1_EGM_2550 for SRF (present) 2" xfId="22411"/>
    <cellStyle name="_AR-FEB_B_304IP7_Sale Report" xfId="5640"/>
    <cellStyle name="_AR-FEB_B_304IP7_Sale Report 2" xfId="22412"/>
    <cellStyle name="_AR-FEB_B_Assumption รายได้ " xfId="5641"/>
    <cellStyle name="_AR-FEB_B_Assumption รายได้  2" xfId="20656"/>
    <cellStyle name="_AR-FEB_B_BG" xfId="5642"/>
    <cellStyle name="_AR-FEB_B_BG 2" xfId="20655"/>
    <cellStyle name="_AR-FEB_B_BG BSNS1 ' 53_Last versions" xfId="5643"/>
    <cellStyle name="_AR-FEB_B_BG BSNS1 ' 53_Last versions 2" xfId="20654"/>
    <cellStyle name="_AR-FEB_B_BG_ประมาณรับเงิน 51" xfId="5644"/>
    <cellStyle name="_AR-FEB_B_BG_ประมาณรับเงิน 51 2" xfId="22413"/>
    <cellStyle name="_AR-FEB_B_BG_สรุปงานขาย SKV5_มีนา52" xfId="5645"/>
    <cellStyle name="_AR-FEB_B_BG_สรุปงานขาย SKV5_มีนา52 2" xfId="20653"/>
    <cellStyle name="_AR-FEB_B_Book1 (1)" xfId="5646"/>
    <cellStyle name="_AR-FEB_B_Book1 (1) 2" xfId="20652"/>
    <cellStyle name="_AR-FEB_B_BSNS1,2 BG 2009 90%  12.18.2008" xfId="5647"/>
    <cellStyle name="_AR-FEB_B_BSNS1,2 BG 2009 90%  12.18.2008 2" xfId="20651"/>
    <cellStyle name="_AR-FEB_B_Budget 304 IP7_2551" xfId="5648"/>
    <cellStyle name="_AR-FEB_B_Budget 304 IP7_2551 2" xfId="5649"/>
    <cellStyle name="_AR-FEB_B_Budget 304 IP7_2551 2 2" xfId="20649"/>
    <cellStyle name="_AR-FEB_B_Budget 304 IP7_2551 3" xfId="20650"/>
    <cellStyle name="_AR-FEB_B_Budget 304 IP7_2551_231007" xfId="5650"/>
    <cellStyle name="_AR-FEB_B_Budget 304 IP7_2551_231007 2" xfId="22414"/>
    <cellStyle name="_AR-FEB_B_Budget 304 IP7_2551_IBC SKV5 REVISE (รวมมมมมม)" xfId="5651"/>
    <cellStyle name="_AR-FEB_B_Budget 304 IP7_2551_IBC SKV5 REVISE (รวมมมมมม) 2" xfId="20648"/>
    <cellStyle name="_AR-FEB_B_Budget 304 IP7_2551-Adj350" xfId="5652"/>
    <cellStyle name="_AR-FEB_B_Budget 304 IP7_2551-Adj350 2" xfId="5653"/>
    <cellStyle name="_AR-FEB_B_Budget 304 IP7_2551-Adj350 2 2" xfId="20646"/>
    <cellStyle name="_AR-FEB_B_Budget 304 IP7_2551-Adj350 3" xfId="20647"/>
    <cellStyle name="_AR-FEB_B_Budget 304 IP7_ปี 2551" xfId="5654"/>
    <cellStyle name="_AR-FEB_B_Budget 304 IP7_ปี 2551 2" xfId="5655"/>
    <cellStyle name="_AR-FEB_B_Budget 304 IP7_ปี 2551 2 2" xfId="20644"/>
    <cellStyle name="_AR-FEB_B_Budget 304 IP7_ปี 2551 3" xfId="20645"/>
    <cellStyle name="_AR-FEB_B_Budget 304 IP7_ปี 2551_DBC บริษัท 304 ทรานสปอร์ต จำกัด_12-2009" xfId="5656"/>
    <cellStyle name="_AR-FEB_B_Budget 304 IP7_ปี 2551_DBC บริษัท 304 ทรานสปอร์ต จำกัด_12-2009 2" xfId="20643"/>
    <cellStyle name="_AR-FEB_B_Budget 304 IP7_ปี 2551_DBC บริษัท ดาวบูรพา เซอร์วิส จำกัด _03-2010" xfId="5657"/>
    <cellStyle name="_AR-FEB_B_Budget 304 IP7_ปี 2551_DBC บริษัท ดาวบูรพา เซอร์วิส จำกัด _03-2010 2" xfId="20642"/>
    <cellStyle name="_AR-FEB_B_Budget 304 IP7_ปี 2551_DBC บริษัท ดาวบูรพา เซอร์วิส จำกัด _10-2009" xfId="5658"/>
    <cellStyle name="_AR-FEB_B_Budget 304 IP7_ปี 2551_DBC บริษัท ดาวบูรพา เซอร์วิส จำกัด _10-2009 2" xfId="20641"/>
    <cellStyle name="_AR-FEB_B_Budget 304 IP7_ปี 2551_DBC บริษัท ดาวบูรพา เซอร์วิส จำกัด _11-2009" xfId="5659"/>
    <cellStyle name="_AR-FEB_B_Budget 304 IP7_ปี 2551_DBC บริษัท ดาวบูรพา เซอร์วิส จำกัด _11-2009 2" xfId="20640"/>
    <cellStyle name="_AR-FEB_B_Budget 304 IP7_ปี 2551_DBC บริษัท ดาวบูรพา เซอร์วิส จำกัด _12-2009" xfId="5660"/>
    <cellStyle name="_AR-FEB_B_Budget 304 IP7_ปี 2551_DBC บริษัท ดาวบูรพา เซอร์วิส จำกัด _12-2009 2" xfId="20639"/>
    <cellStyle name="_AR-FEB_B_Budget AS Year 2550 - SRF Revised#2 Include CAPEX" xfId="5661"/>
    <cellStyle name="_AR-FEB_B_Budget AS Year 2550 - SRF Revised#2 Include CAPEX 2" xfId="20638"/>
    <cellStyle name="_AR-FEB_B_Budget AS Year 2551 - base budget 2007" xfId="5662"/>
    <cellStyle name="_AR-FEB_B_Budget AS Year 2551 - base budget 2007 2" xfId="20637"/>
    <cellStyle name="_AR-FEB_B_Budget AS Year 2551 (1)" xfId="5663"/>
    <cellStyle name="_AR-FEB_B_Budget AS Year 2551 (1) 2" xfId="20636"/>
    <cellStyle name="_AR-FEB_B_Budget Landscape 2008_by krisada" xfId="5664"/>
    <cellStyle name="_AR-FEB_B_Budget Landscape 2008_by krisada 2" xfId="20635"/>
    <cellStyle name="_AR-FEB_B_Budget of I-Town 8 (Phase 1)" xfId="5665"/>
    <cellStyle name="_AR-FEB_B_Budget of I-Town 8 (Phase 1) 2" xfId="22415"/>
    <cellStyle name="_AR-FEB_B_BudgetIP7-2551-EGM" xfId="5666"/>
    <cellStyle name="_AR-FEB_B_BudgetIP7-2551-EGM 2" xfId="22416"/>
    <cellStyle name="_AR-FEB_B_BudgetIP7-2551-Land-1.35m-ActualCost" xfId="5667"/>
    <cellStyle name="_AR-FEB_B_BudgetIP7-2551-Land-1.35m-ActualCost 2" xfId="22417"/>
    <cellStyle name="_AR-FEB_B_CapexRen" xfId="5668"/>
    <cellStyle name="_AR-FEB_B_CapexRen 2" xfId="20634"/>
    <cellStyle name="_AR-FEB_B_Cashflow_Budget 2008_304 IP7_111007 (1)" xfId="5669"/>
    <cellStyle name="_AR-FEB_B_Cashflow_Budget 2008_304 IP7_111007 (1) 2" xfId="5670"/>
    <cellStyle name="_AR-FEB_B_Cashflow_Budget 2008_304 IP7_111007 (1) 2 2" xfId="20632"/>
    <cellStyle name="_AR-FEB_B_Cashflow_Budget 2008_304 IP7_111007 (1) 3" xfId="20633"/>
    <cellStyle name="_AR-FEB_B_Cashflow_Budget 2008_304 IP7_111007 (1)_Budget 304 IP7_2551_231007" xfId="5671"/>
    <cellStyle name="_AR-FEB_B_Cashflow_Budget 2008_304 IP7_111007 (1)_Budget 304 IP7_2551_231007 2" xfId="22418"/>
    <cellStyle name="_AR-FEB_B_Cashflow_Budget 2008_304 IP7_111007 (1)_Budget 304 IP7_2551-Adj350" xfId="5672"/>
    <cellStyle name="_AR-FEB_B_Cashflow_Budget 2008_304 IP7_111007 (1)_Budget 304 IP7_2551-Adj350 2" xfId="5673"/>
    <cellStyle name="_AR-FEB_B_Cashflow_Budget 2008_304 IP7_111007 (1)_Budget 304 IP7_2551-Adj350 2 2" xfId="20630"/>
    <cellStyle name="_AR-FEB_B_Cashflow_Budget 2008_304 IP7_111007 (1)_Budget 304 IP7_2551-Adj350 3" xfId="20631"/>
    <cellStyle name="_AR-FEB_B_Cashflow_Budget 2008_304 IP7_111007 (1)_DBC บริษัท 304 ทรานสปอร์ต จำกัด_12-2009" xfId="5674"/>
    <cellStyle name="_AR-FEB_B_Cashflow_Budget 2008_304 IP7_111007 (1)_DBC บริษัท 304 ทรานสปอร์ต จำกัด_12-2009 2" xfId="20629"/>
    <cellStyle name="_AR-FEB_B_Cashflow_Budget 2008_304 IP7_111007 (1)_DBC บริษัท ดาวบูรพา เซอร์วิส จำกัด _03-2010" xfId="5675"/>
    <cellStyle name="_AR-FEB_B_Cashflow_Budget 2008_304 IP7_111007 (1)_DBC บริษัท ดาวบูรพา เซอร์วิส จำกัด _03-2010 2" xfId="20628"/>
    <cellStyle name="_AR-FEB_B_Cashflow_Budget 2008_304 IP7_111007 (1)_DBC บริษัท ดาวบูรพา เซอร์วิส จำกัด _10-2009" xfId="5676"/>
    <cellStyle name="_AR-FEB_B_Cashflow_Budget 2008_304 IP7_111007 (1)_DBC บริษัท ดาวบูรพา เซอร์วิส จำกัด _10-2009 2" xfId="20627"/>
    <cellStyle name="_AR-FEB_B_Cashflow_Budget 2008_304 IP7_111007 (1)_DBC บริษัท ดาวบูรพา เซอร์วิส จำกัด _11-2009" xfId="5677"/>
    <cellStyle name="_AR-FEB_B_Cashflow_Budget 2008_304 IP7_111007 (1)_DBC บริษัท ดาวบูรพา เซอร์วิส จำกัด _11-2009 2" xfId="20626"/>
    <cellStyle name="_AR-FEB_B_Cashflow_Budget 2008_304 IP7_111007 (1)_DBC บริษัท ดาวบูรพา เซอร์วิส จำกัด _12-2009" xfId="5678"/>
    <cellStyle name="_AR-FEB_B_Cashflow_Budget 2008_304 IP7_111007 (1)_DBC บริษัท ดาวบูรพา เซอร์วิส จำกัด _12-2009 2" xfId="20625"/>
    <cellStyle name="_AR-FEB_B_Cashflow_Budget 2008_304 IP7_111007 (1)_IBC SKV5 REVISE (รวมมมมมม)" xfId="5679"/>
    <cellStyle name="_AR-FEB_B_Cashflow_Budget 2008_304 IP7_111007 (1)_IBC SKV5 REVISE (รวมมมมมม) 2" xfId="20624"/>
    <cellStyle name="_AR-FEB_B_Cashflow_Budget 2008_304 IP7_111007 (1)_แผนโอน 12-50" xfId="5680"/>
    <cellStyle name="_AR-FEB_B_Cashflow_Budget 2008_304 IP7_111007 (1)_แผนโอน 12-50 2" xfId="22419"/>
    <cellStyle name="_AR-FEB_B_Cashflow_Budget 2008_304 IP7_P'Tum" xfId="5681"/>
    <cellStyle name="_AR-FEB_B_Cashflow_Budget 2008_304 IP7_P'Tum 2" xfId="5682"/>
    <cellStyle name="_AR-FEB_B_Cashflow_Budget 2008_304 IP7_P'Tum 2 2" xfId="20622"/>
    <cellStyle name="_AR-FEB_B_Cashflow_Budget 2008_304 IP7_P'Tum 3" xfId="20623"/>
    <cellStyle name="_AR-FEB_B_Cashflow_Budget 2008_304 IP7_P'Tum_Budget 304 IP7_2551_231007" xfId="5683"/>
    <cellStyle name="_AR-FEB_B_Cashflow_Budget 2008_304 IP7_P'Tum_Budget 304 IP7_2551_231007 2" xfId="22420"/>
    <cellStyle name="_AR-FEB_B_Cashflow_Budget 2008_304 IP7_P'Tum_Budget 304 IP7_2551-Adj350" xfId="5684"/>
    <cellStyle name="_AR-FEB_B_Cashflow_Budget 2008_304 IP7_P'Tum_Budget 304 IP7_2551-Adj350 2" xfId="5685"/>
    <cellStyle name="_AR-FEB_B_Cashflow_Budget 2008_304 IP7_P'Tum_Budget 304 IP7_2551-Adj350 2 2" xfId="20620"/>
    <cellStyle name="_AR-FEB_B_Cashflow_Budget 2008_304 IP7_P'Tum_Budget 304 IP7_2551-Adj350 3" xfId="20621"/>
    <cellStyle name="_AR-FEB_B_Cashflow_Budget 2008_304 IP7_P'Tum_DBC บริษัท 304 ทรานสปอร์ต จำกัด_12-2009" xfId="5686"/>
    <cellStyle name="_AR-FEB_B_Cashflow_Budget 2008_304 IP7_P'Tum_DBC บริษัท 304 ทรานสปอร์ต จำกัด_12-2009 2" xfId="20619"/>
    <cellStyle name="_AR-FEB_B_Cashflow_Budget 2008_304 IP7_P'Tum_DBC บริษัท ดาวบูรพา เซอร์วิส จำกัด _03-2010" xfId="5687"/>
    <cellStyle name="_AR-FEB_B_Cashflow_Budget 2008_304 IP7_P'Tum_DBC บริษัท ดาวบูรพา เซอร์วิส จำกัด _03-2010 2" xfId="20618"/>
    <cellStyle name="_AR-FEB_B_Cashflow_Budget 2008_304 IP7_P'Tum_DBC บริษัท ดาวบูรพา เซอร์วิส จำกัด _10-2009" xfId="5688"/>
    <cellStyle name="_AR-FEB_B_Cashflow_Budget 2008_304 IP7_P'Tum_DBC บริษัท ดาวบูรพา เซอร์วิส จำกัด _10-2009 2" xfId="20617"/>
    <cellStyle name="_AR-FEB_B_Cashflow_Budget 2008_304 IP7_P'Tum_DBC บริษัท ดาวบูรพา เซอร์วิส จำกัด _11-2009" xfId="5689"/>
    <cellStyle name="_AR-FEB_B_Cashflow_Budget 2008_304 IP7_P'Tum_DBC บริษัท ดาวบูรพา เซอร์วิส จำกัด _11-2009 2" xfId="20616"/>
    <cellStyle name="_AR-FEB_B_Cashflow_Budget 2008_304 IP7_P'Tum_DBC บริษัท ดาวบูรพา เซอร์วิส จำกัด _12-2009" xfId="5690"/>
    <cellStyle name="_AR-FEB_B_Cashflow_Budget 2008_304 IP7_P'Tum_DBC บริษัท ดาวบูรพา เซอร์วิส จำกัด _12-2009 2" xfId="20615"/>
    <cellStyle name="_AR-FEB_B_Cashflow_Budget 2008_304 IP7_P'Tum_IBC SKV5 REVISE (รวมมมมมม)" xfId="5691"/>
    <cellStyle name="_AR-FEB_B_Cashflow_Budget 2008_304 IP7_P'Tum_IBC SKV5 REVISE (รวมมมมมม) 2" xfId="20614"/>
    <cellStyle name="_AR-FEB_B_Cashflow_Budget 2008_304 IP7_P'Tum_แผนโอน 12-50" xfId="5692"/>
    <cellStyle name="_AR-FEB_B_Cashflow_Budget 2008_304 IP7_P'Tum_แผนโอน 12-50 2" xfId="22421"/>
    <cellStyle name="_AR-FEB_B_CF Lake Home 1-M.6-51 (1)" xfId="5693"/>
    <cellStyle name="_AR-FEB_B_CF Lake Home 1-M.6-51 (1) 2" xfId="20613"/>
    <cellStyle name="_AR-FEB_B_CF Lake Home 1-M.7-51" xfId="5694"/>
    <cellStyle name="_AR-FEB_B_CF Lake Home 1-M.7-51 2" xfId="20612"/>
    <cellStyle name="_AR-FEB_B_CF Nov,2007_IP7 (1)" xfId="5695"/>
    <cellStyle name="_AR-FEB_B_CF Nov,2007_IP7 (1) 2" xfId="20611"/>
    <cellStyle name="_AR-FEB_B_CF Nov,2007_IP7 (1)_สรุปงานขาย SKV5_มีนา52" xfId="5696"/>
    <cellStyle name="_AR-FEB_B_CF Nov,2007_IP7 (1)_สรุปงานขาย SKV5_มีนา52 2" xfId="20610"/>
    <cellStyle name="_AR-FEB_B_Console BG'53 Rental" xfId="5697"/>
    <cellStyle name="_AR-FEB_B_Console BG'53 Rental 2" xfId="20609"/>
    <cellStyle name="_AR-FEB_B_DAY END CASH LH1 ก.ย 2550." xfId="5698"/>
    <cellStyle name="_AR-FEB_B_DAY END CASH LH1 ก.ย 2550. 2" xfId="20608"/>
    <cellStyle name="_AR-FEB_B_DAY END CASH LH1 ก.ย 2550._ประมาณรับเงิน 51" xfId="5699"/>
    <cellStyle name="_AR-FEB_B_DAY END CASH LH1 ก.ย 2550._ประมาณรับเงิน 51 2" xfId="22422"/>
    <cellStyle name="_AR-FEB_B_DAY END CASH LH1 ก.ย 2550._สรุปงานขาย SKV5_มีนา52" xfId="5700"/>
    <cellStyle name="_AR-FEB_B_DAY END CASH LH1 ก.ย 2550._สรุปงานขาย SKV5_มีนา52 2" xfId="20607"/>
    <cellStyle name="_AR-FEB_B_DAY END CASH LH1 ต.ค 2550." xfId="5701"/>
    <cellStyle name="_AR-FEB_B_DAY END CASH LH1 ต.ค 2550. 2" xfId="5702"/>
    <cellStyle name="_AR-FEB_B_DAY END CASH LH1 ต.ค 2550. 2 2" xfId="20605"/>
    <cellStyle name="_AR-FEB_B_DAY END CASH LH1 ต.ค 2550. 3" xfId="20606"/>
    <cellStyle name="_AR-FEB_B_DAY END CASH LH1 ต.ค 2550._DBC บริษัท 304 ทรานสปอร์ต จำกัด_12-2009" xfId="5703"/>
    <cellStyle name="_AR-FEB_B_DAY END CASH LH1 ต.ค 2550._DBC บริษัท 304 ทรานสปอร์ต จำกัด_12-2009 2" xfId="20604"/>
    <cellStyle name="_AR-FEB_B_DAY END CASH LH1 ต.ค 2550._DBC บริษัท ดาวบูรพา เซอร์วิส จำกัด _03-2010" xfId="5704"/>
    <cellStyle name="_AR-FEB_B_DAY END CASH LH1 ต.ค 2550._DBC บริษัท ดาวบูรพา เซอร์วิส จำกัด _03-2010 2" xfId="20603"/>
    <cellStyle name="_AR-FEB_B_DAY END CASH LH1 ต.ค 2550._DBC บริษัท ดาวบูรพา เซอร์วิส จำกัด _10-2009" xfId="5705"/>
    <cellStyle name="_AR-FEB_B_DAY END CASH LH1 ต.ค 2550._DBC บริษัท ดาวบูรพา เซอร์วิส จำกัด _10-2009 2" xfId="20602"/>
    <cellStyle name="_AR-FEB_B_DAY END CASH LH1 ต.ค 2550._DBC บริษัท ดาวบูรพา เซอร์วิส จำกัด _11-2009" xfId="5706"/>
    <cellStyle name="_AR-FEB_B_DAY END CASH LH1 ต.ค 2550._DBC บริษัท ดาวบูรพา เซอร์วิส จำกัด _11-2009 2" xfId="20601"/>
    <cellStyle name="_AR-FEB_B_DAY END CASH LH1 ต.ค 2550._DBC บริษัท ดาวบูรพา เซอร์วิส จำกัด _12-2009" xfId="5707"/>
    <cellStyle name="_AR-FEB_B_DAY END CASH LH1 ต.ค 2550._DBC บริษัท ดาวบูรพา เซอร์วิส จำกัด _12-2009 2" xfId="20600"/>
    <cellStyle name="_AR-FEB_B_DAY END CASH LH1 พ.ย 2550." xfId="5708"/>
    <cellStyle name="_AR-FEB_B_DAY END CASH LH1 พ.ย 2550. 2" xfId="20599"/>
    <cellStyle name="_AR-FEB_B_Form (RE Funding) _ Condo plaza (เบ้ง)" xfId="5709"/>
    <cellStyle name="_AR-FEB_B_Form (RE Funding) _ Condo plaza (เบ้ง) 2" xfId="22423"/>
    <cellStyle name="_AR-FEB_B_Form (RE Funding) _ อาคารพาณิชย์ (เบ๊ง)" xfId="5710"/>
    <cellStyle name="_AR-FEB_B_Form (RE Funding) _ อาคารพาณิชย์ (เบ๊ง) 2" xfId="22424"/>
    <cellStyle name="_AR-FEB_B_FS of AS as 09Sep 2007_1_Meeting Board" xfId="5711"/>
    <cellStyle name="_AR-FEB_B_FS of AS as 09Sep 2007_1_Meeting Board 2" xfId="20598"/>
    <cellStyle name="_AR-FEB_B_FS of AS as 09Sep 2008_1_Meeting Board" xfId="5712"/>
    <cellStyle name="_AR-FEB_B_FS of AS as 09Sep 2008_1_Meeting Board 2" xfId="20597"/>
    <cellStyle name="_AR-FEB_B_FS of AS as 10Oct 2008_1_Meeting Board" xfId="5713"/>
    <cellStyle name="_AR-FEB_B_FS of AS as 10Oct 2008_1_Meeting Board 2" xfId="20596"/>
    <cellStyle name="_AR-FEB_B_FYA-1  AS 2_2551 งานCapex ปูกระเบื้องและ labour camp ชี้แจ้งตาม comment" xfId="5714"/>
    <cellStyle name="_AR-FEB_B_FYA-1  AS 2_2551 งานCapex ปูกระเบื้องและ labour camp ชี้แจ้งตาม comment 2" xfId="20595"/>
    <cellStyle name="_AR-FEB_B_FYA-1  AS 2_2551 งานCapex ปูกระเบื้องและ labour camp ชี้แจ้งตาม comment_1.FCC AS (2 Apr 09)" xfId="5715"/>
    <cellStyle name="_AR-FEB_B_FYA-1  AS 2_2551 งานCapex ปูกระเบื้องและ labour camp ชี้แจ้งตาม comment_1.FCC AS (2 Apr 09) 2" xfId="20594"/>
    <cellStyle name="_AR-FEB_B_FYA-1  AS 2_2551 งานCapex ปูกระเบื้องและ labour camp ชี้แจ้งตาม comment_M-IBCs 304IP3_2553" xfId="5716"/>
    <cellStyle name="_AR-FEB_B_FYA-1  AS 2_2551 งานCapex ปูกระเบื้องและ labour camp ชี้แจ้งตาม comment_M-IBCs 304IP3_2553 2" xfId="20593"/>
    <cellStyle name="_AR-FEB_B_Land_304I-Town 8" xfId="5717"/>
    <cellStyle name="_AR-FEB_B_Land_304I-Town 8 2" xfId="22425"/>
    <cellStyle name="_AR-FEB_B_MB2 - Nuttapon Q250 - Revised#3" xfId="5718"/>
    <cellStyle name="_AR-FEB_B_MB2 - Nuttapon Q250 - Revised#3 2" xfId="20592"/>
    <cellStyle name="_AR-FEB_B_MBO-MIB นายธนายุทธ คนยืน ก.ย. 2551" xfId="5719"/>
    <cellStyle name="_AR-FEB_B_MBO-MIB นายธนายุทธ คนยืน ก.ย. 2551 2" xfId="20591"/>
    <cellStyle name="_AR-FEB_B_MBO-MIB นายธนายุทธ คนยืน ต.ค. 2551" xfId="5720"/>
    <cellStyle name="_AR-FEB_B_MBO-MIB นายธนายุทธ คนยืน ต.ค. 2551 2" xfId="20590"/>
    <cellStyle name="_AR-FEB_B_MBO-MIB นายธนายุทธ คนยืน พ.ย. 2551" xfId="5721"/>
    <cellStyle name="_AR-FEB_B_MBO-MIB นายธนายุทธ คนยืน พ.ย. 2551 2" xfId="20589"/>
    <cellStyle name="_AR-FEB_B_Mgt Form and EBITDA 17102007" xfId="5722"/>
    <cellStyle name="_AR-FEB_B_Mgt Form and EBITDA 17102007 2" xfId="20588"/>
    <cellStyle name="_AR-FEB_B_Mgt Form and EBITDA_DEC 07+Forecast" xfId="5723"/>
    <cellStyle name="_AR-FEB_B_Mgt Form and EBITDA_DEC 07+Forecast 2" xfId="20587"/>
    <cellStyle name="_AR-FEB_B_Paper Presentation and KPI_K' Wirat" xfId="5724"/>
    <cellStyle name="_AR-FEB_B_Paper Presentation and KPI_K' Wirat 2" xfId="20586"/>
    <cellStyle name="_AR-FEB_B_RE Funding _BFC &amp; Club House (เต้)" xfId="5725"/>
    <cellStyle name="_AR-FEB_B_RE Funding _BFC &amp; Club House (เต้) 2" xfId="22426"/>
    <cellStyle name="_AR-FEB_B_Site office" xfId="5726"/>
    <cellStyle name="_AR-FEB_B_Site office 2" xfId="22427"/>
    <cellStyle name="_AR-FEB_B_SKV1,LH" xfId="5727"/>
    <cellStyle name="_AR-FEB_B_SKV1,LH 2" xfId="20585"/>
    <cellStyle name="_AR-FEB_B_ค่าเสื่อมราคา" xfId="5728"/>
    <cellStyle name="_AR-FEB_B_ค่าเสื่อมราคา 2" xfId="20584"/>
    <cellStyle name="_AR-FEB_B_งบการเงิน LH 1 M.6-51 (Board)" xfId="5729"/>
    <cellStyle name="_AR-FEB_B_งบการเงิน LH 1 M.6-51 (Board) 2" xfId="20583"/>
    <cellStyle name="_AR-FEB_B_งบการเงิน LH 1 M.6-51 (Board)_สรุปงานขาย SKV5_มีนา52" xfId="5730"/>
    <cellStyle name="_AR-FEB_B_งบการเงิน LH 1 M.6-51 (Board)_สรุปงานขาย SKV5_มีนา52 2" xfId="20582"/>
    <cellStyle name="_AR-FEB_B_งบการเงินประจำเดือน 10_ 50 (เลคโฮม 1 สุวรรณภูมิ)" xfId="5731"/>
    <cellStyle name="_AR-FEB_B_งบการเงินประจำเดือน 10_ 50 (เลคโฮม 1 สุวรรณภูมิ) 2" xfId="20581"/>
    <cellStyle name="_AR-FEB_B_งบการเงินประจำเดือน 10_ 50 (เลคโฮม 1 สุวรรณภูมิ)_สรุปงานขาย SKV5_มีนา52" xfId="5732"/>
    <cellStyle name="_AR-FEB_B_งบการเงินประจำเดือน 10_ 50 (เลคโฮม 1 สุวรรณภูมิ)_สรุปงานขาย SKV5_มีนา52 2" xfId="20580"/>
    <cellStyle name="_AR-FEB_B_งบการเงินประจำเดือน 11_ 50 (เลคโฮม 1 สุวรรณภูมิ)" xfId="5733"/>
    <cellStyle name="_AR-FEB_B_งบการเงินประจำเดือน 11_ 50 (เลคโฮม 1 สุวรรณภูมิ) 2" xfId="20579"/>
    <cellStyle name="_AR-FEB_B_งบการเงินประจำเดือน 11_ 50 (เลคโฮม 1 สุวรรณภูมิ)_สรุปงานขาย SKV5_มีนา52" xfId="5734"/>
    <cellStyle name="_AR-FEB_B_งบการเงินประจำเดือน 11_ 50 (เลคโฮม 1 สุวรรณภูมิ)_สรุปงานขาย SKV5_มีนา52 2" xfId="20578"/>
    <cellStyle name="_AR-FEB_B_งบการเงินประจำเดือน 12_ 50 Lake Home 1" xfId="5735"/>
    <cellStyle name="_AR-FEB_B_งบการเงินประจำเดือน 12_ 50 Lake Home 1 2" xfId="20577"/>
    <cellStyle name="_AR-FEB_B_งบการเงินประจำเดือน 12_ 50 Lake Home 1_สรุปงานขาย SKV5_มีนา52" xfId="5736"/>
    <cellStyle name="_AR-FEB_B_งบการเงินประจำเดือน 12_ 50 Lake Home 1_สรุปงานขาย SKV5_มีนา52 2" xfId="20576"/>
    <cellStyle name="_AR-FEB_B_งบการเงินประจำเดือน 9_ 50 (เลคโฮม 1 สุวรรณภูมิ)" xfId="5737"/>
    <cellStyle name="_AR-FEB_B_งบการเงินประจำเดือน 9_ 50 (เลคโฮม 1 สุวรรณภูมิ) 2" xfId="20575"/>
    <cellStyle name="_AR-FEB_B_งบการเงินประจำเดือน 9_ 50 (เลคโฮม 1 สุวรรณภูมิ)_สรุปงานขาย SKV5_มีนา52" xfId="5738"/>
    <cellStyle name="_AR-FEB_B_งบการเงินประจำเดือน 9_ 50 (เลคโฮม 1 สุวรรณภูมิ)_สรุปงานขาย SKV5_มีนา52 2" xfId="20574"/>
    <cellStyle name="_AR-FEB_B_เงินกู้ KTB+O_ D 2008_12Dec" xfId="5739"/>
    <cellStyle name="_AR-FEB_B_เงินกู้ KTB+O_ D 2008_12Dec 2" xfId="20573"/>
    <cellStyle name="_AR-FEB_B_ประมาณรับเงิน 51" xfId="5740"/>
    <cellStyle name="_AR-FEB_B_ประมาณรับเงิน 51 2" xfId="22430"/>
    <cellStyle name="_AR-FEB_B_ผลงานMIB-ก.ย._50(ประพจน์)" xfId="5741"/>
    <cellStyle name="_AR-FEB_B_ผลงานMIB-ก.ย._50(ประพจน์) 2" xfId="20572"/>
    <cellStyle name="_AR-FEB_B_ผลงานMIB-ก.ย._50(ประพจน์)_สรุปงานขาย SKV5_มีนา52" xfId="5742"/>
    <cellStyle name="_AR-FEB_B_ผลงานMIB-ก.ย._50(ประพจน์)_สรุปงานขาย SKV5_มีนา52 2" xfId="20571"/>
    <cellStyle name="_AR-FEB_B_แผนการจ่ายชำระหนี้แบบผ่อน 6 งวด" xfId="5743"/>
    <cellStyle name="_AR-FEB_B_แผนการจ่ายชำระหนี้แบบผ่อน 6 งวด 2" xfId="20570"/>
    <cellStyle name="_AR-FEB_B_แผนการจ่ายชำระหนี้แบบผ่อน 6 งวด_1.FCC AS 26.4.2552" xfId="5744"/>
    <cellStyle name="_AR-FEB_B_แผนการจ่ายชำระหนี้แบบผ่อน 6 งวด_1.FCC AS 26.4.2552 2" xfId="20569"/>
    <cellStyle name="_AR-FEB_B_แผนการใช้OD KTB and KBANK" xfId="5745"/>
    <cellStyle name="_AR-FEB_B_แผนการใช้OD KTB and KBANK 2" xfId="20568"/>
    <cellStyle name="_AR-FEB_B_แผนการใช้OD KTB and KBANK_present" xfId="5746"/>
    <cellStyle name="_AR-FEB_B_แผนการใช้OD KTB and KBANK_present 2" xfId="20567"/>
    <cellStyle name="_AR-FEB_B_แผนการใช้OD KTB and KBANK_present_ตารางการจ่ายชำระหนี้ AS ให้ KTB" xfId="5747"/>
    <cellStyle name="_AR-FEB_B_แผนการใช้OD KTB and KBANK_present_ตารางการจ่ายชำระหนี้ AS ให้ KTB 2" xfId="20566"/>
    <cellStyle name="_AR-FEB_B_แผนซื้อที่ดิน 304IP5 (1)" xfId="5748"/>
    <cellStyle name="_AR-FEB_B_แผนซื้อที่ดิน 304IP5 (1) 2" xfId="22429"/>
    <cellStyle name="_AR-FEB_B_แผนโอน 12-50" xfId="5749"/>
    <cellStyle name="_AR-FEB_B_แผนโอน 12-50 2" xfId="5750"/>
    <cellStyle name="_AR-FEB_B_แผนโอน 12-50 2 2" xfId="20564"/>
    <cellStyle name="_AR-FEB_B_แผนโอน 12-50 3" xfId="20565"/>
    <cellStyle name="_AR-FEB_B_รายการโฉนดที่ดิน I-Town 8" xfId="5751"/>
    <cellStyle name="_AR-FEB_B_รายการโฉนดที่ดิน I-Town 8 2" xfId="22431"/>
    <cellStyle name="_AR-FEB_B_วิเคราะห์บัญชีย่อย 304 ไอพี 3 เดือน 12" xfId="5752"/>
    <cellStyle name="_AR-FEB_B_วิเคราะห์บัญชีย่อย 304 ไอพี 3 เดือน 12 2" xfId="20563"/>
    <cellStyle name="_AR-FEB_B_สรุปงานขาย SKV3_ม.ค.2552" xfId="5753"/>
    <cellStyle name="_AR-FEB_B_สรุปงานขาย SKV3_ม.ค.2552 2" xfId="20562"/>
    <cellStyle name="_AR-FEB_B_สรุปงานขาย SKV3_มี.ค.2552" xfId="5754"/>
    <cellStyle name="_AR-FEB_B_สรุปงานขาย SKV3_มี.ค.2552 2" xfId="20561"/>
    <cellStyle name="_AR-FEB_B_สรุปงานขาย SKV5_มีนา52" xfId="5755"/>
    <cellStyle name="_AR-FEB_B_สรุปงานขาย SKV5_มีนา52 2" xfId="20560"/>
    <cellStyle name="_AR-FEB_B_สรุปรายงาน cash flowเดือน10-50 LH (ส่ง)" xfId="5756"/>
    <cellStyle name="_AR-FEB_B_สรุปรายงาน cash flowเดือน10-50 LH (ส่ง) 2" xfId="20559"/>
    <cellStyle name="_AR-FEB_B_สรุปรายได้รับล่วงหน้า 304ไอพี 3" xfId="5757"/>
    <cellStyle name="_AR-FEB_B_สรุปรายได้รับล่วงหน้า 304ไอพี 3 2" xfId="20558"/>
    <cellStyle name="_AR-FEB_B_เอกสารประชุมAsset PropFund" xfId="5758"/>
    <cellStyle name="_AR-FEB_B_เอกสารประชุมAsset PropFund 2" xfId="22428"/>
    <cellStyle name="-_BA" xfId="5759"/>
    <cellStyle name="-_BA 2" xfId="5760"/>
    <cellStyle name="-_BA 2 2" xfId="22432"/>
    <cellStyle name="-_BA 3" xfId="22433"/>
    <cellStyle name="_Benchmark BSNS 123 update Oct50" xfId="5761"/>
    <cellStyle name="_Benchmark BSNS 123 update Oct50 2" xfId="22434"/>
    <cellStyle name="_Benchmark BSNS 7" xfId="5762"/>
    <cellStyle name="_Benchmark BSNS 7 2" xfId="20557"/>
    <cellStyle name="_Benchmark Form  edition4 Finish" xfId="5763"/>
    <cellStyle name="_Benchmark Form  edition4 Finish 2" xfId="22435"/>
    <cellStyle name="_Benchmark Rating Management" xfId="5764"/>
    <cellStyle name="_Benchmark Rating Management 2" xfId="5765"/>
    <cellStyle name="_Benchmark Rating Management 2 2" xfId="22436"/>
    <cellStyle name="_Benchmark Rating Management 3" xfId="20556"/>
    <cellStyle name="_Benchmark Rating Management_ประมาณรับเงิน 51" xfId="5766"/>
    <cellStyle name="_Benchmark Rating Management_ประมาณรับเงิน 51 2" xfId="5767"/>
    <cellStyle name="_Benchmark Rating Management_ประมาณรับเงิน 51 2 2" xfId="22437"/>
    <cellStyle name="_Benchmark Rating Management_ประมาณรับเงิน 51 3" xfId="22438"/>
    <cellStyle name="_Benchmark Rating Management_สรุปงานขาย SKV5_มีนา52" xfId="5768"/>
    <cellStyle name="_Benchmark Rating Management_สรุปงานขาย SKV5_มีนา52 2" xfId="20555"/>
    <cellStyle name="_benchmark สรุป" xfId="5769"/>
    <cellStyle name="_benchmark สรุป 2" xfId="20554"/>
    <cellStyle name="_Benchmark,rating,management" xfId="5770"/>
    <cellStyle name="_Benchmark,rating,management 2" xfId="5771"/>
    <cellStyle name="_Benchmark,rating,management 2 2" xfId="22439"/>
    <cellStyle name="_Benchmark,rating,management 3" xfId="20553"/>
    <cellStyle name="_Benchmark,rating,management_304 I-Town 8_EGM_07022008(ผ่าน)" xfId="5772"/>
    <cellStyle name="_Benchmark,rating,management_304 I-Town 8_EGM_07022008(ผ่าน) 2" xfId="5773"/>
    <cellStyle name="_Benchmark,rating,management_304 I-Town 8_EGM_07022008(ผ่าน) 2 2" xfId="22440"/>
    <cellStyle name="_Benchmark,rating,management_304 I-Town 8_EGM_07022008(ผ่าน) 3" xfId="22441"/>
    <cellStyle name="_Benchmark,rating,management_Budget of I-Town 8 (Phase 1)" xfId="5774"/>
    <cellStyle name="_Benchmark,rating,management_Budget of I-Town 8 (Phase 1) 2" xfId="5775"/>
    <cellStyle name="_Benchmark,rating,management_Budget of I-Town 8 (Phase 1) 2 2" xfId="22442"/>
    <cellStyle name="_Benchmark,rating,management_Budget of I-Town 8 (Phase 1) 3" xfId="22443"/>
    <cellStyle name="_Benchmark,rating,management_IBC SKV5 REVISE (รวมมมมมม)" xfId="5776"/>
    <cellStyle name="_Benchmark,rating,management_IBC SKV5 REVISE (รวมมมมมม) 2" xfId="20552"/>
    <cellStyle name="_Benchmark,rating,management_Site office" xfId="5777"/>
    <cellStyle name="_Benchmark,rating,management_Site office 2" xfId="5778"/>
    <cellStyle name="_Benchmark,rating,management_Site office 2 2" xfId="22444"/>
    <cellStyle name="_Benchmark,rating,management_Site office 3" xfId="22445"/>
    <cellStyle name="_Benchmark,rating,management_รายการโฉนดที่ดิน I-Town 8" xfId="5779"/>
    <cellStyle name="_Benchmark,rating,management_รายการโฉนดที่ดิน I-Town 8 2" xfId="5780"/>
    <cellStyle name="_Benchmark,rating,management_รายการโฉนดที่ดิน I-Town 8 2 2" xfId="22446"/>
    <cellStyle name="_Benchmark,rating,management_รายการโฉนดที่ดิน I-Town 8 3" xfId="22447"/>
    <cellStyle name="_Benchmark,rating,management_สรุปงานขาย SKV5_มีนา52" xfId="5781"/>
    <cellStyle name="_Benchmark,rating,management_สรุปงานขาย SKV5_มีนา52 2" xfId="20551"/>
    <cellStyle name="_BG SKV5 1-07-51" xfId="5782"/>
    <cellStyle name="_BG SKV5 1-07-51 2" xfId="20550"/>
    <cellStyle name="_BG SKV5 1-07-51_สรุปงานขาย SKV5_มีนา52" xfId="5783"/>
    <cellStyle name="_BG SKV5 1-07-51_สรุปงานขาย SKV5_มีนา52 2" xfId="20549"/>
    <cellStyle name="_BG SKV5 12-06-51 K kris." xfId="5784"/>
    <cellStyle name="_BG SKV5 12-06-51 K kris. 2" xfId="20548"/>
    <cellStyle name="_BG50 BSN1 update Sep50(เทียบกำไร)" xfId="5785"/>
    <cellStyle name="_BG50 BSN1 update Sep50(เทียบกำไร) 2" xfId="22448"/>
    <cellStyle name="_BG50 BSN2 update Sep50(ปรับกำไร)" xfId="5786"/>
    <cellStyle name="_BG50 BSN2 update Sep50(ปรับกำไร) 2" xfId="22449"/>
    <cellStyle name="_board" xfId="5787"/>
    <cellStyle name="-_Board - MIB 6-50 (3 )" xfId="5788"/>
    <cellStyle name="-_Board - MIB 6-50 (3 ) 2" xfId="5789"/>
    <cellStyle name="-_Board - MIB 6-50 (3 ) 2 2" xfId="22450"/>
    <cellStyle name="-_Board - MIB 6-50 (3 ) 3" xfId="22451"/>
    <cellStyle name="_board 2" xfId="20547"/>
    <cellStyle name="_board เดือน มิถุนายน 2549" xfId="5790"/>
    <cellStyle name="_board เดือน มิถุนายน 2549 2" xfId="5791"/>
    <cellStyle name="_board เดือน มิถุนายน 2549 2 2" xfId="22452"/>
    <cellStyle name="_board เดือน มิถุนายน 2549 3" xfId="5792"/>
    <cellStyle name="_board เดือน มิถุนายน 2549 3 2" xfId="20545"/>
    <cellStyle name="_board เดือน มิถุนายน 2549 4" xfId="20546"/>
    <cellStyle name="_board เดือน มิถุนายน 2549_ประมาณรับเงิน 51" xfId="5793"/>
    <cellStyle name="_board เดือน มิถุนายน 2549_ประมาณรับเงิน 51 2" xfId="5794"/>
    <cellStyle name="_board เดือน มิถุนายน 2549_ประมาณรับเงิน 51 2 2" xfId="22453"/>
    <cellStyle name="_board เดือน มิถุนายน 2549_ประมาณรับเงิน 51 3" xfId="22454"/>
    <cellStyle name="_board เดือน มิถุนายน 2549_วาระ 5.2 HR ธ.ค.52" xfId="5795"/>
    <cellStyle name="_board เดือน มิถุนายน 2549_วาระ 5.2 HR ธ.ค.52 2" xfId="20544"/>
    <cellStyle name="_board เดือน มิถุนายน 2549_วาระ 5.2 HR พ.ค.52 IP1" xfId="5796"/>
    <cellStyle name="_board เดือน มิถุนายน 2549_วาระ 5.2 HR พ.ค.52 IP1 2" xfId="20543"/>
    <cellStyle name="_board เดือน มิถุนายน 2549_วาระ 5.2 HR พ.ค.52 IP1_วาระ 5.2 HR ธ.ค.52" xfId="5797"/>
    <cellStyle name="_board เดือน มิถุนายน 2549_วาระ 5.2 HR พ.ค.52 IP1_วาระ 5.2 HR ธ.ค.52 2" xfId="20542"/>
    <cellStyle name="_board เดือน มิถุนายน 2549_วาระ 5.2 HR พ.ค.52 IP1_วาระ 5.2 HR พ.ย.52" xfId="5798"/>
    <cellStyle name="_board เดือน มิถุนายน 2549_วาระ 5.2 HR พ.ค.52 IP1_วาระ 5.2 HR พ.ย.52 2" xfId="20541"/>
    <cellStyle name="_board เดือน มิถุนายน 2549_วาระ 5.2 HR พ.ย.52" xfId="5799"/>
    <cellStyle name="_board เดือน มิถุนายน 2549_วาระ 5.2 HR พ.ย.52 2" xfId="20540"/>
    <cellStyle name="_board เดือน มิถุนายน 2549_สรุปงานขาย SKV5_มีนา52" xfId="5800"/>
    <cellStyle name="_board เดือน มิถุนายน 2549_สรุปงานขาย SKV5_มีนา52 2" xfId="20539"/>
    <cellStyle name="_BOD APS 4_49 วาระที่ 4.1 เงินให้กู้" xfId="5801"/>
    <cellStyle name="_BOD APS 4_49 วาระที่ 4.1 เงินให้กู้ 2" xfId="5802"/>
    <cellStyle name="_BOD APS 4_49 วาระที่ 4.1 เงินให้กู้ 2 2" xfId="22455"/>
    <cellStyle name="_BOD APS 4_49 วาระที่ 4.1 เงินให้กู้ 3" xfId="22456"/>
    <cellStyle name="_Book1" xfId="5803"/>
    <cellStyle name="-_Book1" xfId="5804"/>
    <cellStyle name="_Book1 (1)" xfId="5805"/>
    <cellStyle name="_Book1 (1) 2" xfId="5806"/>
    <cellStyle name="_Book1 (1) 2 2" xfId="22457"/>
    <cellStyle name="_Book1 (1) 3" xfId="20537"/>
    <cellStyle name="_Book1 (1)_304 I-Town 8_EGM_07022008(ผ่าน)" xfId="5807"/>
    <cellStyle name="_Book1 (1)_304 I-Town 8_EGM_07022008(ผ่าน) 2" xfId="5808"/>
    <cellStyle name="_Book1 (1)_304 I-Town 8_EGM_07022008(ผ่าน) 2 2" xfId="22458"/>
    <cellStyle name="_Book1 (1)_304 I-Town 8_EGM_07022008(ผ่าน) 3" xfId="22459"/>
    <cellStyle name="_Book1 (1)_bsn6" xfId="5809"/>
    <cellStyle name="_Book1 (1)_bsn6 2" xfId="5810"/>
    <cellStyle name="_Book1 (1)_bsn6 2 2" xfId="22460"/>
    <cellStyle name="_Book1 (1)_bsn6 3" xfId="20536"/>
    <cellStyle name="_Book1 (1)_bsn6_DBC บริษัท 304 ทรานสปอร์ต จำกัด_12-2009" xfId="5811"/>
    <cellStyle name="_Book1 (1)_bsn6_DBC บริษัท 304 ทรานสปอร์ต จำกัด_12-2009 2" xfId="20535"/>
    <cellStyle name="_Book1 (1)_bsn6_DBC บริษัท ดาวบูรพา เซอร์วิส จำกัด _03-2010" xfId="5812"/>
    <cellStyle name="_Book1 (1)_bsn6_DBC บริษัท ดาวบูรพา เซอร์วิส จำกัด _03-2010 2" xfId="20534"/>
    <cellStyle name="_Book1 (1)_bsn6_DBC บริษัท ดาวบูรพา เซอร์วิส จำกัด _10-2009" xfId="5813"/>
    <cellStyle name="_Book1 (1)_bsn6_DBC บริษัท ดาวบูรพา เซอร์วิส จำกัด _10-2009 2" xfId="20533"/>
    <cellStyle name="_Book1 (1)_bsn6_DBC บริษัท ดาวบูรพา เซอร์วิส จำกัด _11-2009" xfId="5814"/>
    <cellStyle name="_Book1 (1)_bsn6_DBC บริษัท ดาวบูรพา เซอร์วิส จำกัด _11-2009 2" xfId="20532"/>
    <cellStyle name="_Book1 (1)_bsn6_DBC บริษัท ดาวบูรพา เซอร์วิส จำกัด _12-2009" xfId="5815"/>
    <cellStyle name="_Book1 (1)_bsn6_DBC บริษัท ดาวบูรพา เซอร์วิส จำกัด _12-2009 2" xfId="20531"/>
    <cellStyle name="_Book1 (1)_Budget of I-Town 8 (Phase 1)" xfId="5816"/>
    <cellStyle name="_Book1 (1)_Budget of I-Town 8 (Phase 1) 2" xfId="5817"/>
    <cellStyle name="_Book1 (1)_Budget of I-Town 8 (Phase 1) 2 2" xfId="22461"/>
    <cellStyle name="_Book1 (1)_Budget of I-Town 8 (Phase 1) 3" xfId="22462"/>
    <cellStyle name="_Book1 (1)_EBITDA OTC LAND (17_OCT) (3)" xfId="5818"/>
    <cellStyle name="_Book1 (1)_EBITDA OTC LAND (17_OCT) (3) 2" xfId="5819"/>
    <cellStyle name="_Book1 (1)_EBITDA OTC LAND (17_OCT) (3) 2 2" xfId="22463"/>
    <cellStyle name="_Book1 (1)_EBITDA OTC LAND (17_OCT) (3) 3" xfId="20530"/>
    <cellStyle name="_Book1 (1)_EBITDA OTC LAND (17_OCT) (3)_ประมาณรับเงิน 51" xfId="5820"/>
    <cellStyle name="_Book1 (1)_EBITDA OTC LAND (17_OCT) (3)_ประมาณรับเงิน 51 2" xfId="5821"/>
    <cellStyle name="_Book1 (1)_EBITDA OTC LAND (17_OCT) (3)_ประมาณรับเงิน 51 2 2" xfId="22464"/>
    <cellStyle name="_Book1 (1)_EBITDA OTC LAND (17_OCT) (3)_ประมาณรับเงิน 51 3" xfId="22465"/>
    <cellStyle name="_Book1 (1)_EBITDA OTC LAND (17_OCT) (3)_สรุปงานขาย SKV5_มีนา52" xfId="5822"/>
    <cellStyle name="_Book1 (1)_EBITDA OTC LAND (17_OCT) (3)_สรุปงานขาย SKV5_มีนา52 2" xfId="20529"/>
    <cellStyle name="_Book1 (1)_IBC SKV5 REVISE (รวมมมมมม)" xfId="5823"/>
    <cellStyle name="_Book1 (1)_IBC SKV5 REVISE (รวมมมมมม) 2" xfId="20528"/>
    <cellStyle name="_Book1 (1)_Mgt Form and EBITDA_DEC 07+Forecast" xfId="5824"/>
    <cellStyle name="_Book1 (1)_Mgt Form and EBITDA_DEC 07+Forecast 2" xfId="20527"/>
    <cellStyle name="_Book1 (1)_Site office" xfId="5825"/>
    <cellStyle name="_Book1 (1)_Site office 2" xfId="5826"/>
    <cellStyle name="_Book1 (1)_Site office 2 2" xfId="22466"/>
    <cellStyle name="_Book1 (1)_Site office 3" xfId="22467"/>
    <cellStyle name="_Book1 (1)_ประมาณรับเงิน 51" xfId="5827"/>
    <cellStyle name="_Book1 (1)_ประมาณรับเงิน 51 2" xfId="5828"/>
    <cellStyle name="_Book1 (1)_ประมาณรับเงิน 51 2 2" xfId="22469"/>
    <cellStyle name="_Book1 (1)_ประมาณรับเงิน 51 3" xfId="22470"/>
    <cellStyle name="_Book1 (1)_รายการโฉนดที่ดิน I-Town 8" xfId="5829"/>
    <cellStyle name="_Book1 (1)_รายการโฉนดที่ดิน I-Town 8 2" xfId="5830"/>
    <cellStyle name="_Book1 (1)_รายการโฉนดที่ดิน I-Town 8 2 2" xfId="22471"/>
    <cellStyle name="_Book1 (1)_รายการโฉนดที่ดิน I-Town 8 3" xfId="22472"/>
    <cellStyle name="_Book1 (1)_สรุปงานขาย SKV5_มีนา52" xfId="5831"/>
    <cellStyle name="_Book1 (1)_สรุปงานขาย SKV5_มีนา52 2" xfId="20526"/>
    <cellStyle name="_Book1 (1)_สรุปผลการดำเนินงานกลุ่ม Land" xfId="5832"/>
    <cellStyle name="_Book1 (1)_สรุปผลการดำเนินงานกลุ่ม Land 2" xfId="5833"/>
    <cellStyle name="_Book1 (1)_สรุปผลการดำเนินงานกลุ่ม Land 2 2" xfId="22473"/>
    <cellStyle name="_Book1 (1)_สรุปผลการดำเนินงานกลุ่ม Land 3" xfId="20525"/>
    <cellStyle name="_Book1 (1)_สรุปผลการดำเนินงานกลุ่ม Land_DBC บริษัท 304 ทรานสปอร์ต จำกัด_12-2009" xfId="5834"/>
    <cellStyle name="_Book1 (1)_สรุปผลการดำเนินงานกลุ่ม Land_DBC บริษัท 304 ทรานสปอร์ต จำกัด_12-2009 2" xfId="20524"/>
    <cellStyle name="_Book1 (1)_สรุปผลการดำเนินงานกลุ่ม Land_DBC บริษัท ดาวบูรพา เซอร์วิส จำกัด _03-2010" xfId="5835"/>
    <cellStyle name="_Book1 (1)_สรุปผลการดำเนินงานกลุ่ม Land_DBC บริษัท ดาวบูรพา เซอร์วิส จำกัด _03-2010 2" xfId="20523"/>
    <cellStyle name="_Book1 (1)_สรุปผลการดำเนินงานกลุ่ม Land_DBC บริษัท ดาวบูรพา เซอร์วิส จำกัด _10-2009" xfId="5836"/>
    <cellStyle name="_Book1 (1)_สรุปผลการดำเนินงานกลุ่ม Land_DBC บริษัท ดาวบูรพา เซอร์วิส จำกัด _10-2009 2" xfId="20522"/>
    <cellStyle name="_Book1 (1)_สรุปผลการดำเนินงานกลุ่ม Land_DBC บริษัท ดาวบูรพา เซอร์วิส จำกัด _11-2009" xfId="5837"/>
    <cellStyle name="_Book1 (1)_สรุปผลการดำเนินงานกลุ่ม Land_DBC บริษัท ดาวบูรพา เซอร์วิส จำกัด _11-2009 2" xfId="20521"/>
    <cellStyle name="_Book1 (1)_สรุปผลการดำเนินงานกลุ่ม Land_DBC บริษัท ดาวบูรพา เซอร์วิส จำกัด _12-2009" xfId="5838"/>
    <cellStyle name="_Book1 (1)_สรุปผลการดำเนินงานกลุ่ม Land_DBC บริษัท ดาวบูรพา เซอร์วิส จำกัด _12-2009 2" xfId="20520"/>
    <cellStyle name="_Book1 (1)_เอกสารเข้า SRF BOD_304 IP_8112007" xfId="5839"/>
    <cellStyle name="_Book1 (1)_เอกสารเข้า SRF BOD_304 IP_8112007 2" xfId="5840"/>
    <cellStyle name="_Book1 (1)_เอกสารเข้า SRF BOD_304 IP_8112007 2 2" xfId="22468"/>
    <cellStyle name="_Book1 (1)_เอกสารเข้า SRF BOD_304 IP_8112007 3" xfId="20519"/>
    <cellStyle name="_Book1 (1)_เอกสารเข้า SRF BOD_304 IP_8112007_DBC บริษัท 304 ทรานสปอร์ต จำกัด_12-2009" xfId="5841"/>
    <cellStyle name="_Book1 (1)_เอกสารเข้า SRF BOD_304 IP_8112007_DBC บริษัท 304 ทรานสปอร์ต จำกัด_12-2009 2" xfId="20518"/>
    <cellStyle name="_Book1 (1)_เอกสารเข้า SRF BOD_304 IP_8112007_DBC บริษัท ดาวบูรพา เซอร์วิส จำกัด _03-2010" xfId="5842"/>
    <cellStyle name="_Book1 (1)_เอกสารเข้า SRF BOD_304 IP_8112007_DBC บริษัท ดาวบูรพา เซอร์วิส จำกัด _03-2010 2" xfId="20517"/>
    <cellStyle name="_Book1 (1)_เอกสารเข้า SRF BOD_304 IP_8112007_DBC บริษัท ดาวบูรพา เซอร์วิส จำกัด _10-2009" xfId="5843"/>
    <cellStyle name="_Book1 (1)_เอกสารเข้า SRF BOD_304 IP_8112007_DBC บริษัท ดาวบูรพา เซอร์วิส จำกัด _10-2009 2" xfId="20516"/>
    <cellStyle name="_Book1 (1)_เอกสารเข้า SRF BOD_304 IP_8112007_DBC บริษัท ดาวบูรพา เซอร์วิส จำกัด _11-2009" xfId="5844"/>
    <cellStyle name="_Book1 (1)_เอกสารเข้า SRF BOD_304 IP_8112007_DBC บริษัท ดาวบูรพา เซอร์วิส จำกัด _11-2009 2" xfId="20515"/>
    <cellStyle name="_Book1 (1)_เอกสารเข้า SRF BOD_304 IP_8112007_DBC บริษัท ดาวบูรพา เซอร์วิส จำกัด _12-2009" xfId="5845"/>
    <cellStyle name="_Book1 (1)_เอกสารเข้า SRF BOD_304 IP_8112007_DBC บริษัท ดาวบูรพา เซอร์วิส จำกัด _12-2009 2" xfId="20514"/>
    <cellStyle name="-_Book1 (3)" xfId="5846"/>
    <cellStyle name="-_Book1 (3) 2" xfId="5847"/>
    <cellStyle name="-_Book1 (3) 2 2" xfId="20512"/>
    <cellStyle name="-_Book1 (3) 3" xfId="20513"/>
    <cellStyle name="_Book1 2" xfId="20538"/>
    <cellStyle name="-_Book1 2" xfId="5848"/>
    <cellStyle name="-_Book1 2 2" xfId="22474"/>
    <cellStyle name="-_Book1 3" xfId="5849"/>
    <cellStyle name="-_Book1 3 2" xfId="22475"/>
    <cellStyle name="-_Book1 4" xfId="22476"/>
    <cellStyle name="_Book1_1" xfId="22477"/>
    <cellStyle name="-_Book1_Adjustment Q1-Q4 2007_K.Sukit_CEO_EPM" xfId="5850"/>
    <cellStyle name="-_Book1_Adjustment Q1-Q4 2007_K.Sukit_CEO_EPM 2" xfId="22478"/>
    <cellStyle name="_Book2" xfId="5851"/>
    <cellStyle name="-_Book2" xfId="5852"/>
    <cellStyle name="_Book2 2" xfId="5853"/>
    <cellStyle name="-_Book2 2" xfId="5854"/>
    <cellStyle name="_Book2 2 2" xfId="20510"/>
    <cellStyle name="-_Book2 2 2" xfId="22479"/>
    <cellStyle name="_Book2 3" xfId="5855"/>
    <cellStyle name="-_Book2 3" xfId="5856"/>
    <cellStyle name="_Book2 3 2" xfId="20509"/>
    <cellStyle name="-_Book2 3 2" xfId="22480"/>
    <cellStyle name="_Book2 4" xfId="5857"/>
    <cellStyle name="-_Book2 4" xfId="5858"/>
    <cellStyle name="_Book2 4 2" xfId="20508"/>
    <cellStyle name="-_Book2 4 2" xfId="22481"/>
    <cellStyle name="_Book2 5" xfId="20511"/>
    <cellStyle name="-_Book2 5" xfId="22482"/>
    <cellStyle name="-_Book2_1" xfId="5859"/>
    <cellStyle name="-_Book2_1 2" xfId="5860"/>
    <cellStyle name="-_Book2_1 2 2" xfId="22483"/>
    <cellStyle name="-_Book2_1 3" xfId="22484"/>
    <cellStyle name="-_Book2_1. MB2 NS1" xfId="5861"/>
    <cellStyle name="-_Book2_1. MB2 NS1 2" xfId="22485"/>
    <cellStyle name="-_Book2_1. NC Tree Tech เอกสารการนำเสนอผลงานประจำไตรมาสที่ 2'50" xfId="5862"/>
    <cellStyle name="-_Book2_1. NC Tree Tech เอกสารการนำเสนอผลงานประจำไตรมาสที่ 2'50 2" xfId="22486"/>
    <cellStyle name="-_Book2_1.1) MBO_CEO_THEERASAK" xfId="5863"/>
    <cellStyle name="-_Book2_1.1) MBO_CEO_THEERASAK 2" xfId="22487"/>
    <cellStyle name="-_Book2_1.2) MIB_CEO_THEERASAK" xfId="5864"/>
    <cellStyle name="-_Book2_1.2) MIB_CEO_THEERASAK 2" xfId="22488"/>
    <cellStyle name="-_Book2_2. รายงานการประชุม NC Tree Tech Q1" xfId="5865"/>
    <cellStyle name="-_Book2_2. รายงานการประชุม NC Tree Tech Q1 2" xfId="22489"/>
    <cellStyle name="-_Book2_2.7) MIB_CEO_THEERASAK_JULY 07" xfId="5866"/>
    <cellStyle name="-_Book2_2.7) MIB_CEO_THEERASAK_JULY 07 2" xfId="22490"/>
    <cellStyle name="-_Book2_304IP7_Sale Report" xfId="5867"/>
    <cellStyle name="-_Book2_304IP7_Sale Report 2" xfId="20507"/>
    <cellStyle name="-_Book2_4. MB2 Outdoor&amp;Shipping 2006" xfId="5868"/>
    <cellStyle name="-_Book2_4. MB2 Outdoor&amp;Shipping 2006 2" xfId="22491"/>
    <cellStyle name="-_Book2_4.1 เพื่อพิจารณาผลงานประจำไตรมาส 2 ของบริษัท ทรีเทค จำกัด" xfId="5869"/>
    <cellStyle name="-_Book2_4.1 เพื่อพิจารณาผลงานประจำไตรมาส 2 ของบริษัท ทรีเทค จำกัด 2" xfId="5870"/>
    <cellStyle name="-_Book2_4.1 เพื่อพิจารณาผลงานประจำไตรมาส 2 ของบริษัท ทรีเทค จำกัด 2 2" xfId="22492"/>
    <cellStyle name="-_Book2_4.1 เพื่อพิจารณาผลงานประจำไตรมาส 2 ของบริษัท ทรีเทค จำกัด 3" xfId="22493"/>
    <cellStyle name="-_Book2_4.1)เพื่อพิจารณาผลงานประจำไตรมาส 2 ของบริษัททรีเทค" xfId="5871"/>
    <cellStyle name="-_Book2_4.1)เพื่อพิจารณาผลงานประจำไตรมาส 2 ของบริษัททรีเทค 2" xfId="22494"/>
    <cellStyle name="-_Book2_4.1. เพื่อพิจารณา ผลงานไตรมาส 3 และ แผนงานไตรมาส 4  บริษัททรีเทค" xfId="5872"/>
    <cellStyle name="-_Book2_4.1. เพื่อพิจารณา ผลงานไตรมาส 3 และ แผนงานไตรมาส 4  บริษัททรีเทค 2" xfId="22495"/>
    <cellStyle name="-_Book2_4.1.1 MB2 Q2 Production" xfId="5873"/>
    <cellStyle name="-_Book2_4.1.1 MB2 Q2 Production 2" xfId="22496"/>
    <cellStyle name="-_Book2_4.2.1. เพื่อพิจารณา ผลงานไตรมาส 3 และ แผนงานไตรมาส 4 แผนก Clonal Stock" xfId="5874"/>
    <cellStyle name="-_Book2_4.2.1. เพื่อพิจารณา ผลงานไตรมาส 3 และ แผนงานไตรมาส 4 แผนก Clonal Stock 2" xfId="22497"/>
    <cellStyle name="-_Book2_4.2.4. เพื่อพิจารณา ผลงานไตรมาส 3 และ แผนงานไตรมาส 4 แผนก Outdoor &amp; Shipping" xfId="5875"/>
    <cellStyle name="-_Book2_4.2.4. เพื่อพิจารณา ผลงานไตรมาส 3 และ แผนงานไตรมาส 4 แผนก Outdoor &amp; Shipping 2" xfId="22498"/>
    <cellStyle name="-_Book2_4.2.6. เพื่อพิจารณา ผลงานไตรมาส 3 และ แผนงานไตรมาส 4 แผนก QA" xfId="5876"/>
    <cellStyle name="-_Book2_4.2.6. เพื่อพิจารณา ผลงานไตรมาส 3 และ แผนงานไตรมาส 4 แผนก QA 2" xfId="22499"/>
    <cellStyle name="-_Book2_4.2.7. เพื่อพิจารณาแผนงานไตรมาส 4 แผนก Planning &amp; Dispatching" xfId="5877"/>
    <cellStyle name="-_Book2_4.2.7. เพื่อพิจารณาแผนงานไตรมาส 4 แผนก Planning &amp; Dispatching 2" xfId="22500"/>
    <cellStyle name="-_Book2_4.3 OC&amp;List name Mega-Project" xfId="5878"/>
    <cellStyle name="-_Book2_4.3 OC&amp;List name Mega-Project 2" xfId="22501"/>
    <cellStyle name="-_Book2_5. MB2 R&amp;D 2006" xfId="5879"/>
    <cellStyle name="-_Book2_5. MB2 R&amp;D 2006 2" xfId="22502"/>
    <cellStyle name="-_Book2_5. MB2_QC_2006 (Q2)" xfId="5880"/>
    <cellStyle name="-_Book2_5. MB2_QC_2006 (Q2) 2" xfId="22503"/>
    <cellStyle name="-_Book2_5. Report HR for May 2006" xfId="5881"/>
    <cellStyle name="-_Book2_5. Report HR for May 2006 2" xfId="5882"/>
    <cellStyle name="-_Book2_5. Report HR for May 2006 2 2" xfId="22504"/>
    <cellStyle name="-_Book2_5. Report HR for May 2006 3" xfId="22505"/>
    <cellStyle name="-_Book2_5. Report HR for May 2006_Adjustment Q1-Q4 2007_K.Sukit_CEO_EPM" xfId="5883"/>
    <cellStyle name="-_Book2_5. Report HR for May 2006_Adjustment Q1-Q4 2007_K.Sukit_CEO_EPM 2" xfId="22506"/>
    <cellStyle name="-_Book2_8. Report HR for August 2006" xfId="5884"/>
    <cellStyle name="-_Book2_8. Report HR for August 2006 2" xfId="5885"/>
    <cellStyle name="-_Book2_8. Report HR for August 2006 2 2" xfId="22507"/>
    <cellStyle name="-_Book2_8. Report HR for August 2006 3" xfId="22508"/>
    <cellStyle name="-_Book2_8. Report HR for August 2006_Adjustment Q1-Q4 2007_K.Sukit_CEO_EPM" xfId="5886"/>
    <cellStyle name="-_Book2_8. Report HR for August 2006_Adjustment Q1-Q4 2007_K.Sukit_CEO_EPM 2" xfId="22509"/>
    <cellStyle name="-_Book2_Appendix C - Organization Structure-Tree Tech" xfId="5887"/>
    <cellStyle name="-_Book2_Appendix C - Organization Structure-Tree Tech 2" xfId="5888"/>
    <cellStyle name="-_Book2_Appendix C - Organization Structure-Tree Tech 2 2" xfId="22510"/>
    <cellStyle name="-_Book2_Appendix C - Organization Structure-Tree Tech 3" xfId="22511"/>
    <cellStyle name="-_Book2_Book1" xfId="5889"/>
    <cellStyle name="-_Book2_Book1 2" xfId="22512"/>
    <cellStyle name="-_Book2_CAP JUNe" xfId="5890"/>
    <cellStyle name="-_Book2_CAP JUNe 2" xfId="22513"/>
    <cellStyle name="-_Book2_Copy of Board_1_2550" xfId="5891"/>
    <cellStyle name="-_Book2_Copy of Board_1_2550 2" xfId="22514"/>
    <cellStyle name="-_Book2_Copy of MB2 CHC Q2-07 (1)" xfId="5892"/>
    <cellStyle name="-_Book2_Copy of MB2 CHC Q2-07 (1) 2" xfId="22515"/>
    <cellStyle name="-_Book2_GPS" xfId="5893"/>
    <cellStyle name="-_Book2_GPS 2" xfId="5894"/>
    <cellStyle name="-_Book2_GPS 2 2" xfId="22516"/>
    <cellStyle name="-_Book2_GPS 3" xfId="22517"/>
    <cellStyle name="-_Book2_Hr report_ April " xfId="5895"/>
    <cellStyle name="-_Book2_Hr report_ April  2" xfId="5896"/>
    <cellStyle name="-_Book2_Hr report_ April  2 2" xfId="22518"/>
    <cellStyle name="-_Book2_Hr report_ April  3" xfId="22519"/>
    <cellStyle name="-_Book2_Hr report_ June" xfId="5897"/>
    <cellStyle name="-_Book2_Hr report_ June 2" xfId="22520"/>
    <cellStyle name="-_Book2_Hr report_ May" xfId="5898"/>
    <cellStyle name="-_Book2_Hr report_ May 2" xfId="22521"/>
    <cellStyle name="-_Book2_IT Dec." xfId="5899"/>
    <cellStyle name="-_Book2_IT Dec. 2" xfId="5900"/>
    <cellStyle name="-_Book2_IT Dec. 2 2" xfId="22522"/>
    <cellStyle name="-_Book2_IT Dec. 3" xfId="22523"/>
    <cellStyle name="-_Book2_June_Aug._07 ( บัว )-MIB (1)" xfId="5901"/>
    <cellStyle name="-_Book2_June_Aug._07 ( บัว )-MIB (1) 2" xfId="22524"/>
    <cellStyle name="-_Book2_June-August_07" xfId="5902"/>
    <cellStyle name="-_Book2_June-August_07 2" xfId="22525"/>
    <cellStyle name="-_Book2_ManPower TT Revise -Aug" xfId="5903"/>
    <cellStyle name="-_Book2_ManPower TT Revise -Aug 2" xfId="5904"/>
    <cellStyle name="-_Book2_ManPower TT Revise -Aug 2 2" xfId="22526"/>
    <cellStyle name="-_Book2_ManPower TT Revise -Aug 3" xfId="22527"/>
    <cellStyle name="-_Book2_MB2 BHL 2007 Q1-2 (Revise)" xfId="5905"/>
    <cellStyle name="-_Book2_MB2 BHL 2007 Q1-2 (Revise) (1)" xfId="5906"/>
    <cellStyle name="-_Book2_MB2 BHL 2007 Q1-2 (Revise) (1) 2" xfId="5907"/>
    <cellStyle name="-_Book2_MB2 BHL 2007 Q1-2 (Revise) (1) 2 2" xfId="22528"/>
    <cellStyle name="-_Book2_MB2 BHL 2007 Q1-2 (Revise) (1) 3" xfId="22529"/>
    <cellStyle name="-_Book2_MB2 BHL 2007 Q1-2 (Revise) 2" xfId="5908"/>
    <cellStyle name="-_Book2_MB2 BHL 2007 Q1-2 (Revise) 2 2" xfId="22530"/>
    <cellStyle name="-_Book2_MB2 BHL 2007 Q1-2 (Revise) 3" xfId="22531"/>
    <cellStyle name="-_Book2_MB2 BHL 2007 Q2 ( บอร์ด )" xfId="5909"/>
    <cellStyle name="-_Book2_MB2 BHL 2007 Q2 ( บอร์ด ) 2" xfId="22532"/>
    <cellStyle name="-_Book2_MB2 BHL Q3-4 (REV.0606)" xfId="5910"/>
    <cellStyle name="-_Book2_MB2 BHL Q3-4 (REV.0606) 2" xfId="22533"/>
    <cellStyle name="-_Book2_MB2 Company Q1 R&amp;D" xfId="5911"/>
    <cellStyle name="-_Book2_MB2 Company Q1 R&amp;D 2" xfId="22534"/>
    <cellStyle name="-_Book2_MB2 N3 Q3" xfId="5912"/>
    <cellStyle name="-_Book2_MB2 N3 Q3 2" xfId="22535"/>
    <cellStyle name="-_Book2_MB2 Q1 OD" xfId="5913"/>
    <cellStyle name="-_Book2_MB2 Q1 OD 2" xfId="22536"/>
    <cellStyle name="-_Book2_MB2 Q1-4 50 (CEO Revise)" xfId="5914"/>
    <cellStyle name="-_Book2_MB2 Q1-4 50 (CEO Revise) 2" xfId="22537"/>
    <cellStyle name="-_Book2_MB2 Q1-4.50 (CEO.Revise)" xfId="5915"/>
    <cellStyle name="-_Book2_MB2 Q1-4.50 (CEO.Revise) 2" xfId="5916"/>
    <cellStyle name="-_Book2_MB2 Q1-4.50 (CEO.Revise) 2 2" xfId="22538"/>
    <cellStyle name="-_Book2_MB2 Q1-4.50 (CEO.Revise) 3" xfId="22539"/>
    <cellStyle name="-_Book2_MB2 Q2" xfId="5917"/>
    <cellStyle name="-_Book2_MB2 Q2 2" xfId="5918"/>
    <cellStyle name="-_Book2_MB2 Q2 2 2" xfId="22540"/>
    <cellStyle name="-_Book2_MB2 Q2 3" xfId="22541"/>
    <cellStyle name="-_Book2_MB2 Q2_Adjustment Q1-Q4 2007_K.Sukit_CEO_EPM" xfId="5919"/>
    <cellStyle name="-_Book2_MB2 Q2_Adjustment Q1-Q4 2007_K.Sukit_CEO_EPM 2" xfId="22542"/>
    <cellStyle name="-_Book2_MB2 Q3 (Tree Tech)" xfId="5920"/>
    <cellStyle name="-_Book2_MB2 Q3 (Tree Tech) 2" xfId="5921"/>
    <cellStyle name="-_Book2_MB2 Q3 (Tree Tech) 2 2" xfId="22543"/>
    <cellStyle name="-_Book2_MB2 Q3 (Tree Tech) 3" xfId="22544"/>
    <cellStyle name="-_Book2_MB2 Q3 (Tree Tech)_Adjustment Q1-Q4 2007_K.Sukit_CEO_EPM" xfId="5922"/>
    <cellStyle name="-_Book2_MB2 Q3 (Tree Tech)_Adjustment Q1-Q4 2007_K.Sukit_CEO_EPM 2" xfId="22545"/>
    <cellStyle name="-_Book2_MB2 Q3 071010" xfId="5923"/>
    <cellStyle name="-_Book2_MB2 Q3 071010 2" xfId="22546"/>
    <cellStyle name="-_Book2_MB2 QC 2006" xfId="5924"/>
    <cellStyle name="-_Book2_MB2 QC 2006 2" xfId="5925"/>
    <cellStyle name="-_Book2_MB2 QC 2006 2 2" xfId="22547"/>
    <cellStyle name="-_Book2_MB2 QC 2006 3" xfId="22548"/>
    <cellStyle name="-_Book2_MB2 QC 2006_Adjustment Q1-Q4 2007_K.Sukit_CEO_EPM" xfId="5926"/>
    <cellStyle name="-_Book2_MB2 QC 2006_Adjustment Q1-Q4 2007_K.Sukit_CEO_EPM 2" xfId="22549"/>
    <cellStyle name="-_Book2_MB2 QS Direct RD UPdate2 (1)" xfId="5927"/>
    <cellStyle name="-_Book2_MB2 QS Direct RD UPdate2 (1) 2" xfId="22550"/>
    <cellStyle name="-_Book2_MB2 Tree Tech 2006 (Update Q1)310506" xfId="5928"/>
    <cellStyle name="-_Book2_MB2 Tree Tech 2006 (Update Q1)310506 2" xfId="5929"/>
    <cellStyle name="-_Book2_MB2 Tree Tech 2006 (Update Q1)310506 2 2" xfId="22551"/>
    <cellStyle name="-_Book2_MB2 Tree Tech 2006 (Update Q1)310506 3" xfId="22552"/>
    <cellStyle name="-_Book2_MB2 โรคพืช" xfId="5930"/>
    <cellStyle name="-_Book2_MB2 โรคพืช 2" xfId="22553"/>
    <cellStyle name="-_Book2_MB2_NL 1 _CS_Q1_07_UD 15.1.07" xfId="5931"/>
    <cellStyle name="-_Book2_MB2_NL 1 _CS_Q1_07_UD 15.1.07 2" xfId="22554"/>
    <cellStyle name="-_Book2_MB2_QC_2006 (Q2-update 2)" xfId="5932"/>
    <cellStyle name="-_Book2_MB2_QC_2006 (Q2-update 2) 2" xfId="22555"/>
    <cellStyle name="-_Book2_MB2N1 OD Q1" xfId="5933"/>
    <cellStyle name="-_Book2_MB2N1 OD Q1 2" xfId="22556"/>
    <cellStyle name="-_Book2_MBII_Acc BHQ3-4_07 (HR)" xfId="5934"/>
    <cellStyle name="-_Book2_MBII_Acc BHQ3-4_07 (HR) 2" xfId="22557"/>
    <cellStyle name="-_Book2_MBII_Asstcfo_Q4" xfId="5935"/>
    <cellStyle name="-_Book2_MBII_Asstcfo_Q4 2" xfId="5936"/>
    <cellStyle name="-_Book2_MBII_Asstcfo_Q4 2 2" xfId="22558"/>
    <cellStyle name="-_Book2_MBII_Asstcfo_Q4 3" xfId="22559"/>
    <cellStyle name="-_Book2_MIB Naticha_Q2_07" xfId="5937"/>
    <cellStyle name="-_Book2_MIB Naticha_Q2_07 2" xfId="22560"/>
    <cellStyle name="-_Book2_MIB มิ.ย.-ส.ค. (revise)" xfId="5938"/>
    <cellStyle name="-_Book2_MIB มิ.ย.-ส.ค. (revise) 2" xfId="22561"/>
    <cellStyle name="-_Book2_Minutes Q1" xfId="5939"/>
    <cellStyle name="-_Book2_Minutes Q1 2" xfId="22562"/>
    <cellStyle name="-_Book2_Model MI" xfId="5940"/>
    <cellStyle name="-_Book2_Model MI 2" xfId="22563"/>
    <cellStyle name="-_Book2_NC Monthly Report" xfId="5941"/>
    <cellStyle name="-_Book2_NC Monthly Report 2" xfId="5942"/>
    <cellStyle name="-_Book2_NC Monthly Report 2 2" xfId="22564"/>
    <cellStyle name="-_Book2_NC Monthly Report 3" xfId="22565"/>
    <cellStyle name="-_Book2_NURSERY 3" xfId="5943"/>
    <cellStyle name="-_Book2_NURSERY 3 2" xfId="22566"/>
    <cellStyle name="-_Book2_OC Before &amp; After_Azam" xfId="5944"/>
    <cellStyle name="-_Book2_OC Before &amp; After_Azam 2" xfId="22567"/>
    <cellStyle name="-_Book2_OC by kamonthip_09.07" xfId="5945"/>
    <cellStyle name="-_Book2_OC by kamonthip_09.07 2" xfId="22568"/>
    <cellStyle name="-_Book2_OC Ethanol" xfId="5946"/>
    <cellStyle name="-_Book2_OC Ethanol 2" xfId="22569"/>
    <cellStyle name="-_Book2_OC MIBH0709" xfId="5947"/>
    <cellStyle name="-_Book2_OC MIBH0709 2" xfId="22570"/>
    <cellStyle name="-_Book2_OC SVP_review to build muscle 12.03.10" xfId="5948"/>
    <cellStyle name="-_Book2_OC SVP_review to build muscle 12.03.10 2" xfId="22571"/>
    <cellStyle name="-_Book2_OC T Tech" xfId="5949"/>
    <cellStyle name="-_Book2_OC T Tech 2" xfId="5950"/>
    <cellStyle name="-_Book2_OC T Tech 2 2" xfId="22572"/>
    <cellStyle name="-_Book2_OC T Tech 3" xfId="22573"/>
    <cellStyle name="-_Book2_OC T Tech_Adjustment Q1-Q4 2007_K.Sukit_CEO_EPM" xfId="5951"/>
    <cellStyle name="-_Book2_OC T Tech_Adjustment Q1-Q4 2007_K.Sukit_CEO_EPM 2" xfId="22574"/>
    <cellStyle name="-_Book2_OC Tree Tech Up Date" xfId="5952"/>
    <cellStyle name="-_Book2_OC Tree Tech Up Date 2" xfId="22575"/>
    <cellStyle name="-_Book2_OC Tree Tech_2007" xfId="5953"/>
    <cellStyle name="-_Book2_OC Tree Tech_2007 2" xfId="22576"/>
    <cellStyle name="-_Book2_OC Tree Tech_ISO" xfId="5954"/>
    <cellStyle name="-_Book2_OC Tree Tech_ISO 2" xfId="22577"/>
    <cellStyle name="-_Book2_OC.BHL.update by tan" xfId="5955"/>
    <cellStyle name="-_Book2_OC.BHL.update by tan 2" xfId="22578"/>
    <cellStyle name="-_Book2_P&amp;L 50_8 แตกหน่อ" xfId="5956"/>
    <cellStyle name="-_Book2_P&amp;L 50_8 แตกหน่อ 2" xfId="22579"/>
    <cellStyle name="-_Book2_Plan MB2 HRM_2007" xfId="5957"/>
    <cellStyle name="-_Book2_Plan MB2 HRM_2007 2" xfId="5958"/>
    <cellStyle name="-_Book2_Plan MB2 HRM_2007 2 2" xfId="22580"/>
    <cellStyle name="-_Book2_Plan MB2 HRM_2007 3" xfId="20506"/>
    <cellStyle name="-_Book2_Plan MB2 Q3_Company Update" xfId="5959"/>
    <cellStyle name="-_Book2_Plan MB2 Q3_Company Update 2" xfId="22581"/>
    <cellStyle name="-_Book2_Plan MB2 Q3_Production" xfId="5960"/>
    <cellStyle name="-_Book2_Plan MB2 Q3_Production 2" xfId="22582"/>
    <cellStyle name="-_Book2_Plan MB2 Q3_Production NS2" xfId="5961"/>
    <cellStyle name="-_Book2_Plan MB2 Q3_Production NS2 2" xfId="22583"/>
    <cellStyle name="-_Book2_Plan MB2 Q3-07_Production  NR1" xfId="5962"/>
    <cellStyle name="-_Book2_Plan MB2 Q3-07_Production  NR1 2" xfId="22584"/>
    <cellStyle name="-_Book2_Plan Tree Tech MB2_Q3" xfId="5963"/>
    <cellStyle name="-_Book2_Plan Tree Tech MB2_Q3 2" xfId="22585"/>
    <cellStyle name="-_Book2_QS-HR-01_OC Tree Tech" xfId="5964"/>
    <cellStyle name="-_Book2_QS-HR-01_OC Tree Tech 2" xfId="22586"/>
    <cellStyle name="-_Book2_Report New Management_THEERASAK" xfId="5965"/>
    <cellStyle name="-_Book2_Report New Management_THEERASAK 2" xfId="22587"/>
    <cellStyle name="-_Book2_Revised MB2_QC_2006 (Q1&amp;Q2&amp;Q3) (1)" xfId="5966"/>
    <cellStyle name="-_Book2_Revised MB2_QC_2006 (Q1&amp;Q2&amp;Q3) (1) 2" xfId="5967"/>
    <cellStyle name="-_Book2_Revised MB2_QC_2006 (Q1&amp;Q2&amp;Q3) (1) 2 2" xfId="22588"/>
    <cellStyle name="-_Book2_Revised MB2_QC_2006 (Q1&amp;Q2&amp;Q3) (1) 3" xfId="22589"/>
    <cellStyle name="-_Book2_Revised MB2_QC_2006 (Q1&amp;Q2&amp;Q3) (1)_Adjustment Q1-Q4 2007_K.Sukit_CEO_EPM" xfId="5968"/>
    <cellStyle name="-_Book2_Revised MB2_QC_2006 (Q1&amp;Q2&amp;Q3) (1)_Adjustment Q1-Q4 2007_K.Sukit_CEO_EPM 2" xfId="22590"/>
    <cellStyle name="-_Book2_Revised MB2_QC_2006 (Q1&amp;Q2)" xfId="5969"/>
    <cellStyle name="-_Book2_Revised MB2_QC_2006 (Q1&amp;Q2) 2" xfId="5970"/>
    <cellStyle name="-_Book2_Revised MB2_QC_2006 (Q1&amp;Q2) 2 2" xfId="22591"/>
    <cellStyle name="-_Book2_Revised MB2_QC_2006 (Q1&amp;Q2) 3" xfId="22592"/>
    <cellStyle name="-_Book2_Revised MB2_QC_2006 (Q1&amp;Q2)_Adjustment Q1-Q4 2007_K.Sukit_CEO_EPM" xfId="5971"/>
    <cellStyle name="-_Book2_Revised MB2_QC_2006 (Q1&amp;Q2)_Adjustment Q1-Q4 2007_K.Sukit_CEO_EPM 2" xfId="22593"/>
    <cellStyle name="-_Book2_Sheet2" xfId="5972"/>
    <cellStyle name="-_Book2_Sheet2 2" xfId="22594"/>
    <cellStyle name="-_Book2_Summary MB2 (ส่งบุคคลวันที่ 27 ก.พ. 50)" xfId="5973"/>
    <cellStyle name="-_Book2_Summary MB2 (ส่งบุคคลวันที่ 27 ก.พ. 50) 2" xfId="22595"/>
    <cellStyle name="-_Book2_Summary MB2 Company 2007" xfId="5974"/>
    <cellStyle name="-_Book2_Summary MB2 Company 2007 (1)" xfId="5975"/>
    <cellStyle name="-_Book2_Summary MB2 Company 2007 (1) 2" xfId="22596"/>
    <cellStyle name="-_Book2_Summary MB2 Company 2007 (2)" xfId="5976"/>
    <cellStyle name="-_Book2_Summary MB2 Company 2007 (2) (1)" xfId="5977"/>
    <cellStyle name="-_Book2_Summary MB2 Company 2007 (2) (1) 2" xfId="22597"/>
    <cellStyle name="-_Book2_Summary MB2 Company 2007 (2) 2" xfId="22598"/>
    <cellStyle name="-_Book2_Summary MB2 Company 2007 (3)" xfId="5978"/>
    <cellStyle name="-_Book2_Summary MB2 Company 2007 (3) 2" xfId="22599"/>
    <cellStyle name="-_Book2_Summary MB2 Company 2007 2" xfId="22600"/>
    <cellStyle name="-_Book2_Summary Report" xfId="5979"/>
    <cellStyle name="-_Book2_Summary Report 2" xfId="22601"/>
    <cellStyle name="-_Book2_vision_action plan revision" xfId="5980"/>
    <cellStyle name="-_Book2_vision_action plan revision (1)" xfId="5981"/>
    <cellStyle name="-_Book2_vision_action plan revision (1) 2" xfId="22602"/>
    <cellStyle name="-_Book2_vision_action plan revision 2" xfId="22603"/>
    <cellStyle name="-_Book2_Watching list DBS" xfId="5982"/>
    <cellStyle name="-_Book2_Watching list DBS 2" xfId="22604"/>
    <cellStyle name="-_Book2_ก พ " xfId="5983"/>
    <cellStyle name="-_Book2_ก พ  2" xfId="5984"/>
    <cellStyle name="-_Book2_ก พ  2 2" xfId="22625"/>
    <cellStyle name="-_Book2_ก พ  3" xfId="22626"/>
    <cellStyle name="-_Book2_การเก็บ Proposal Run &amp;  Double entry - Paper Less_Dec'50" xfId="5985"/>
    <cellStyle name="-_Book2_การเก็บ Proposal Run &amp;  Double entry - Paper Less_Dec'50 2" xfId="22627"/>
    <cellStyle name="-_Book2_การเก็บ Proposal Run &amp;  Double entry - Paper Less_Dec'50." xfId="5986"/>
    <cellStyle name="-_Book2_การเก็บ Proposal Run &amp;  Double entry - Paper Less_Dec'50. 2" xfId="22628"/>
    <cellStyle name="-_Book2_การเก็บ Proposal Run &amp;  Double entry - Paper Less_Nov'50." xfId="5987"/>
    <cellStyle name="-_Book2_การเก็บ Proposal Run &amp;  Double entry - Paper Less_Nov'50. 2" xfId="22629"/>
    <cellStyle name="-_Book2_ขอพิจารณาแต่งตั้งเลขานุการฝ่ายกฎหมาย" xfId="5988"/>
    <cellStyle name="-_Book2_ขอพิจารณาแต่งตั้งเลขานุการฝ่ายกฎหมาย 2" xfId="22630"/>
    <cellStyle name="-_Book2_ขอพิจารณาอนุมัติ" xfId="5989"/>
    <cellStyle name="-_Book2_ขอพิจารณาอนุมัติ 2" xfId="22631"/>
    <cellStyle name="-_Book2_ขออนุมัติ OC &amp; JD SVP_19.01.10" xfId="5990"/>
    <cellStyle name="-_Book2_ขออนุมัติ OC &amp; JD SVP_19.01.10 2" xfId="22632"/>
    <cellStyle name="-_Book2_ความคืบหน้า" xfId="5991"/>
    <cellStyle name="-_Book2_ความคืบหน้า 2" xfId="22633"/>
    <cellStyle name="-_Book2_งบประมาณดาวบูรพา ปี 50-51 _1-10-50" xfId="5992"/>
    <cellStyle name="-_Book2_งบประมาณดาวบูรพา ปี 50-51 _1-10-50 2" xfId="22634"/>
    <cellStyle name="-_Book2_งบประมาณดาวบูรพา_50 rev.1" xfId="5993"/>
    <cellStyle name="-_Book2_งบประมาณดาวบูรพา_50 rev.1 2" xfId="22635"/>
    <cellStyle name="-_Book2_บัญชี 4_50. (version 1)" xfId="5994"/>
    <cellStyle name="-_Book2_บัญชี 4_50. (version 1) 2" xfId="22636"/>
    <cellStyle name="-_Book2_บัญชี พ.ค 50" xfId="5995"/>
    <cellStyle name="-_Book2_บัญชี พ.ค 50 2" xfId="22637"/>
    <cellStyle name="-_Book2_แบบฟอร์มระบุ Related Parties_Thanawan" xfId="5996"/>
    <cellStyle name="-_Book2_แบบฟอร์มระบุ Related Parties_Thanawan 2" xfId="22622"/>
    <cellStyle name="-_Book2_ไบโอทรานส์ (2)" xfId="5997"/>
    <cellStyle name="-_Book2_ไบโอทรานส์ (2) 2" xfId="5998"/>
    <cellStyle name="-_Book2_ไบโอทรานส์ (2) 2 2" xfId="22623"/>
    <cellStyle name="-_Book2_ไบโอทรานส์ (2) 3" xfId="22624"/>
    <cellStyle name="-_Book2_ประชุมบริษัทเมษายน50 (2)" xfId="5999"/>
    <cellStyle name="-_Book2_ประชุมบริษัทเมษายน50 (2) 2" xfId="22640"/>
    <cellStyle name="-_Book2_ประชุมบริษัทเมษายน50 (3)" xfId="6000"/>
    <cellStyle name="-_Book2_ประชุมบริษัทเมษายน50 (3) 2" xfId="22641"/>
    <cellStyle name="-_Book2_ประเมินผล  MB2 Q1" xfId="6001"/>
    <cellStyle name="-_Book2_ประเมินผล  MB2 Q1 2" xfId="6002"/>
    <cellStyle name="-_Book2_ประเมินผล  MB2 Q1 2 2" xfId="22638"/>
    <cellStyle name="-_Book2_ประเมินผล  MB2 Q1 3" xfId="22639"/>
    <cellStyle name="-_Book2_ผลประเมิน MB2 Jintana Q1(ส่ง HR 12.4.50)" xfId="6003"/>
    <cellStyle name="-_Book2_ผลประเมิน MB2 Jintana Q1(ส่ง HR 12.4.50) 2" xfId="6004"/>
    <cellStyle name="-_Book2_ผลประเมิน MB2 Jintana Q1(ส่ง HR 12.4.50) 2 2" xfId="22642"/>
    <cellStyle name="-_Book2_ผลประเมิน MB2 Jintana Q1(ส่ง HR 12.4.50) 3" xfId="22643"/>
    <cellStyle name="-_Book2_รายงานการประชุม  GPS" xfId="6005"/>
    <cellStyle name="-_Book2_รายงานการประชุม  GPS 2" xfId="22646"/>
    <cellStyle name="-_Book2_รายงานการประชุมครั้งที่ 1" xfId="6006"/>
    <cellStyle name="-_Book2_รายงานการประชุมครั้งที่ 1 2" xfId="22647"/>
    <cellStyle name="-_Book2_รายงานบอร์ด พ ค  (2)" xfId="6007"/>
    <cellStyle name="-_Book2_รายงานบอร์ด พ ค  (2) 2" xfId="22648"/>
    <cellStyle name="-_Book2_รายงานบอร์ด ม ค " xfId="6008"/>
    <cellStyle name="-_Book2_รายงานบอร์ด ม ค  2" xfId="6009"/>
    <cellStyle name="-_Book2_รายงานบอร์ด ม ค  2 2" xfId="22649"/>
    <cellStyle name="-_Book2_รายงานบอร์ด ม ค  3" xfId="22650"/>
    <cellStyle name="-_Book2_รายงานบอร์ด มิ.ย." xfId="6010"/>
    <cellStyle name="-_Book2_รายงานบอร์ด มิ.ย. 2" xfId="22651"/>
    <cellStyle name="-_Book2_รายงานประชุมเดือนพฤษภาคม" xfId="6011"/>
    <cellStyle name="-_Book2_รายงานประชุมเดือนพฤษภาคม 2" xfId="22652"/>
    <cellStyle name="-_Book2_รายงานผลการดำเนินงาน 3_2550 Final" xfId="6012"/>
    <cellStyle name="-_Book2_รายงานผลการดำเนินงาน 3_2550 Final 2" xfId="6013"/>
    <cellStyle name="-_Book2_รายงานผลการดำเนินงาน 3_2550 Final 2 2" xfId="22653"/>
    <cellStyle name="-_Book2_รายงานผลการดำเนินงาน 3_2550 Final 3" xfId="22654"/>
    <cellStyle name="-_Book2_รายได้ มิ.ย.50" xfId="6014"/>
    <cellStyle name="-_Book2_รายได้ มิ.ย.50 2" xfId="22644"/>
    <cellStyle name="-_Book2_รายได้ภายนอก 5_50" xfId="6015"/>
    <cellStyle name="-_Book2_รายได้ภายนอก 5_50 2" xfId="22645"/>
    <cellStyle name="-_Book2_รายละเอียดบุคคล Q2_Department" xfId="6016"/>
    <cellStyle name="-_Book2_รายละเอียดบุคคล Q2_Department 2" xfId="6017"/>
    <cellStyle name="-_Book2_รายละเอียดบุคคล Q2_Department 2 2" xfId="22655"/>
    <cellStyle name="-_Book2_รายละเอียดบุคคล Q2_Department 3" xfId="22656"/>
    <cellStyle name="-_Book2_รายละเอียดบุคคล Q2_Department to YD" xfId="6018"/>
    <cellStyle name="-_Book2_รายละเอียดบุคคล Q2_Department to YD 2" xfId="22657"/>
    <cellStyle name="-_Book2_รายละเอียดบุคคล Q4" xfId="6019"/>
    <cellStyle name="-_Book2_รายละเอียดบุคคล Q4 2" xfId="6020"/>
    <cellStyle name="-_Book2_รายละเอียดบุคคล Q4 2 2" xfId="22658"/>
    <cellStyle name="-_Book2_รายละเอียดบุคคล Q4 3" xfId="22659"/>
    <cellStyle name="-_Book2_ลูกค้า Non Active" xfId="6021"/>
    <cellStyle name="-_Book2_ลูกค้า Non Active 2" xfId="22660"/>
    <cellStyle name="-_Book2_วาระการประชุม NC HRM&amp;HRD (100107)" xfId="6022"/>
    <cellStyle name="-_Book2_วาระการประชุม NC HRM&amp;HRD (100107) 2" xfId="6023"/>
    <cellStyle name="-_Book2_วาระการประชุม NC HRM&amp;HRD (100107) 2 2" xfId="22661"/>
    <cellStyle name="-_Book2_วาระการประชุม NC HRM&amp;HRD (100107) 3" xfId="20505"/>
    <cellStyle name="-_Book2_วาระการประชุม NC Tree Tech Q2 No.4_140707" xfId="6024"/>
    <cellStyle name="-_Book2_วาระการประชุม NC Tree Tech Q2 No.4_140707 2" xfId="22662"/>
    <cellStyle name="-_Book2_วาระการประชุม SR 2007" xfId="6025"/>
    <cellStyle name="-_Book2_วาระการประชุม SR 2007 2" xfId="22663"/>
    <cellStyle name="-_Book2_วาระบัญชี" xfId="6026"/>
    <cellStyle name="-_Book2_วาระบัญชี 2" xfId="22664"/>
    <cellStyle name="-_Book2_วิเคราะห์รายได้รถ เดือน ก.พ - มี.ค. 51.xls แยกราย" xfId="6027"/>
    <cellStyle name="-_Book2_วิเคราะห์รายได้รถ เดือน ก.พ - มี.ค. 51.xls แยกราย 2" xfId="22665"/>
    <cellStyle name="-_Book2_สรุป MB2 ไตรมาส 1_50" xfId="6028"/>
    <cellStyle name="-_Book2_สรุป MB2 ไตรมาส 1_50 2" xfId="6029"/>
    <cellStyle name="-_Book2_สรุป MB2 ไตรมาส 1_50 2 2" xfId="22666"/>
    <cellStyle name="-_Book2_สรุป MB2 ไตรมาส 1_50 3" xfId="22667"/>
    <cellStyle name="-_Book2_สรุปประเมิน  MB2 Q4" xfId="6030"/>
    <cellStyle name="-_Book2_สรุปประเมิน  MB2 Q4 2" xfId="6031"/>
    <cellStyle name="-_Book2_สรุปประเมิน  MB2 Q4 2 2" xfId="22668"/>
    <cellStyle name="-_Book2_สรุปประเมิน  MB2 Q4 3" xfId="22669"/>
    <cellStyle name="-_Book2_สรุปประเมิน  MB2 Q4_1" xfId="6032"/>
    <cellStyle name="-_Book2_สรุปประเมิน  MB2 Q4_1 2" xfId="6033"/>
    <cellStyle name="-_Book2_สรุปประเมิน  MB2 Q4_1 2 2" xfId="22670"/>
    <cellStyle name="-_Book2_สรุปประเมิน  MB2 Q4_1 3" xfId="22671"/>
    <cellStyle name="-_Book2_หน้าสรุปเงินเดือน" xfId="6034"/>
    <cellStyle name="-_Book2_หน้าสรุปเงินเดือน 2" xfId="22672"/>
    <cellStyle name="-_Book2_หลักเกณฑ์การปรับผลตอบแทนกรณีพิเศษ กลุ่ม Non Top5" xfId="6035"/>
    <cellStyle name="-_Book2_หลักเกณฑ์การปรับผลตอบแทนกรณีพิเศษ กลุ่ม Non Top5 2" xfId="22673"/>
    <cellStyle name="-_Book2_เอกสาร ชุดที่ 2" xfId="6036"/>
    <cellStyle name="-_Book2_เอกสาร ชุดที่ 2 2" xfId="22605"/>
    <cellStyle name="-_Book2_เอกสารการประชุม  ชุดที่ 1" xfId="6037"/>
    <cellStyle name="-_Book2_เอกสารการประชุม  ชุดที่ 1 2" xfId="22606"/>
    <cellStyle name="-_Book2_เอกสารการประชุม NC Tree Tech Management_080507" xfId="6038"/>
    <cellStyle name="-_Book2_เอกสารการประชุม NC Tree Tech Management_080507 2" xfId="22607"/>
    <cellStyle name="-_Book2_เอกสารการประชุม ชุดที่ 3 (version 1)" xfId="6039"/>
    <cellStyle name="-_Book2_เอกสารการประชุม ชุดที่ 3 (version 1) 2" xfId="22608"/>
    <cellStyle name="-_Book2_เอกสารนำเสนอผลงานไตรมาส 2" xfId="6040"/>
    <cellStyle name="-_Book2_เอกสารนำเสนอผลงานไตรมาส 2 2" xfId="6041"/>
    <cellStyle name="-_Book2_เอกสารนำเสนอผลงานไตรมาส 2 2 2" xfId="22609"/>
    <cellStyle name="-_Book2_เอกสารนำเสนอผลงานไตรมาส 2 3" xfId="22610"/>
    <cellStyle name="-_Book2_เอกสารนำเสนอผลงานไตรมาส 2_Adjustment Q1-Q4 2007_K.Sukit_CEO_EPM" xfId="6042"/>
    <cellStyle name="-_Book2_เอกสารนำเสนอผลงานไตรมาส 2_Adjustment Q1-Q4 2007_K.Sukit_CEO_EPM 2" xfId="22611"/>
    <cellStyle name="-_Book2_เอกสารบอร์ด" xfId="6043"/>
    <cellStyle name="-_Book2_เอกสารบอร์ด 2" xfId="22612"/>
    <cellStyle name="-_Book2_เอกสารประชุม" xfId="6044"/>
    <cellStyle name="-_Book2_เอกสารประชุม  NC Tree Tech No.8(นำเสนอผลงานไตรมาส2)" xfId="6045"/>
    <cellStyle name="-_Book2_เอกสารประชุม  NC Tree Tech No.8(นำเสนอผลงานไตรมาส2) 2" xfId="6046"/>
    <cellStyle name="-_Book2_เอกสารประชุม  NC Tree Tech No.8(นำเสนอผลงานไตรมาส2) 2 2" xfId="22613"/>
    <cellStyle name="-_Book2_เอกสารประชุม  NC Tree Tech No.8(นำเสนอผลงานไตรมาส2) 3" xfId="22614"/>
    <cellStyle name="-_Book2_เอกสารประชุม  NC Tree Tech No.8(นำเสนอผลงานไตรมาส2)_Adjustment Q1-Q4 2007_K.Sukit_CEO_EPM" xfId="6047"/>
    <cellStyle name="-_Book2_เอกสารประชุม  NC Tree Tech No.8(นำเสนอผลงานไตรมาส2)_Adjustment Q1-Q4 2007_K.Sukit_CEO_EPM 2" xfId="22615"/>
    <cellStyle name="-_Book2_เอกสารประชุม 2" xfId="22616"/>
    <cellStyle name="-_Book2_เอกสารประชุม ชุดที่ 2(สำหรับฝ่ายจัดการ)" xfId="6048"/>
    <cellStyle name="-_Book2_เอกสารประชุม ชุดที่ 2(สำหรับฝ่ายจัดการ) 2" xfId="22617"/>
    <cellStyle name="-_Book2_เอกสารประชุม ชุดที่ 3" xfId="6049"/>
    <cellStyle name="-_Book2_เอกสารประชุม ชุดที่ 3 2" xfId="22618"/>
    <cellStyle name="-_Book2_เอกสารประชุม ชุดที่ 4" xfId="6050"/>
    <cellStyle name="-_Book2_เอกสารประชุม ชุดที่ 4 2" xfId="22619"/>
    <cellStyle name="-_Book2_เอกสารประชุมAsset PropFund" xfId="6051"/>
    <cellStyle name="-_Book2_เอกสารประชุมAsset PropFund 2" xfId="20504"/>
    <cellStyle name="-_Book2_เอกสารประชุมบอร์ด 2_2550 ชุดที่ 1(final)" xfId="6052"/>
    <cellStyle name="-_Book2_เอกสารประชุมบอร์ด 2_2550 ชุดที่ 1(final) 2" xfId="22620"/>
    <cellStyle name="-_Book2_เอกสารประชุมบอร์ด 3_2550 ชุดที่ 1" xfId="6053"/>
    <cellStyle name="-_Book2_เอกสารประชุมบอร์ด 3_2550 ชุดที่ 1 2" xfId="22621"/>
    <cellStyle name="_BPK" xfId="6054"/>
    <cellStyle name="_BPK 2" xfId="22674"/>
    <cellStyle name="-_Break Record Tree Tech 2007_250407" xfId="6055"/>
    <cellStyle name="-_Break Record Tree Tech 2007_250407 2" xfId="22675"/>
    <cellStyle name="-_Break Record Tree Tech 2007_Quater 2" xfId="6056"/>
    <cellStyle name="-_Break Record Tree Tech 2007_Quater 2 2" xfId="22676"/>
    <cellStyle name="-_Break Record Tree Tech 2007_Update" xfId="6057"/>
    <cellStyle name="-_Break Record Tree Tech 2007_Update 2" xfId="22677"/>
    <cellStyle name="-_BSN 4,5" xfId="6058"/>
    <cellStyle name="-_BSN 4,5 2" xfId="22678"/>
    <cellStyle name="_BSN 6 ph 3 by som EGM" xfId="6059"/>
    <cellStyle name="_BSN 6 ph 3 by som EGM 2" xfId="6060"/>
    <cellStyle name="_BSN 6 ph 3 by som EGM 2 2" xfId="20502"/>
    <cellStyle name="_BSN 6 ph 3 by som EGM 3" xfId="20503"/>
    <cellStyle name="_BSN 6 ph 3 by som EGM_304 I-Town 8_EGM_07022008(ผ่าน)" xfId="6061"/>
    <cellStyle name="_BSN 6 ph 3 by som EGM_304 I-Town 8_EGM_07022008(ผ่าน) 2" xfId="6062"/>
    <cellStyle name="_BSN 6 ph 3 by som EGM_304 I-Town 8_EGM_07022008(ผ่าน) 2 2" xfId="22679"/>
    <cellStyle name="_BSN 6 ph 3 by som EGM_304 I-Town 8_EGM_07022008(ผ่าน) 3" xfId="22680"/>
    <cellStyle name="_BSN 6 ph 3 by som EGM_Book1 (1)" xfId="6063"/>
    <cellStyle name="_BSN 6 ph 3 by som EGM_Book1 (1) 2" xfId="20501"/>
    <cellStyle name="_BSN 6 ph 3 by som EGM_Budget of I-Town 8 (Phase 1)" xfId="6064"/>
    <cellStyle name="_BSN 6 ph 3 by som EGM_Budget of I-Town 8 (Phase 1) 2" xfId="6065"/>
    <cellStyle name="_BSN 6 ph 3 by som EGM_Budget of I-Town 8 (Phase 1) 2 2" xfId="22681"/>
    <cellStyle name="_BSN 6 ph 3 by som EGM_Budget of I-Town 8 (Phase 1) 3" xfId="22682"/>
    <cellStyle name="_BSN 6 ph 3 by som EGM_Form (RE Funding) _ Condo plaza (เบ้ง)" xfId="6066"/>
    <cellStyle name="_BSN 6 ph 3 by som EGM_Form (RE Funding) _ Condo plaza (เบ้ง) 2" xfId="6067"/>
    <cellStyle name="_BSN 6 ph 3 by som EGM_Form (RE Funding) _ Condo plaza (เบ้ง) 2 2" xfId="22683"/>
    <cellStyle name="_BSN 6 ph 3 by som EGM_Form (RE Funding) _ Condo plaza (เบ้ง) 3" xfId="22684"/>
    <cellStyle name="_BSN 6 ph 3 by som EGM_Form (RE Funding) _ อาคารพาณิชย์ (เบ๊ง)" xfId="6068"/>
    <cellStyle name="_BSN 6 ph 3 by som EGM_Form (RE Funding) _ อาคารพาณิชย์ (เบ๊ง) 2" xfId="6069"/>
    <cellStyle name="_BSN 6 ph 3 by som EGM_Form (RE Funding) _ อาคารพาณิชย์ (เบ๊ง) 2 2" xfId="22685"/>
    <cellStyle name="_BSN 6 ph 3 by som EGM_Form (RE Funding) _ อาคารพาณิชย์ (เบ๊ง) 3" xfId="22686"/>
    <cellStyle name="_BSN 6 ph 3 by som EGM_IBC SKV5 REVISE (รวมมมมมม)" xfId="6070"/>
    <cellStyle name="_BSN 6 ph 3 by som EGM_IBC SKV5 REVISE (รวมมมมมม) 2" xfId="20500"/>
    <cellStyle name="_BSN 6 ph 3 by som EGM_Land_304I-Town 8" xfId="6071"/>
    <cellStyle name="_BSN 6 ph 3 by som EGM_Land_304I-Town 8 2" xfId="6072"/>
    <cellStyle name="_BSN 6 ph 3 by som EGM_Land_304I-Town 8 2 2" xfId="22687"/>
    <cellStyle name="_BSN 6 ph 3 by som EGM_Land_304I-Town 8 3" xfId="22688"/>
    <cellStyle name="_BSN 6 ph 3 by som EGM_Mgt Form and EBITDA_DEC 07+Forecast" xfId="6073"/>
    <cellStyle name="_BSN 6 ph 3 by som EGM_Mgt Form and EBITDA_DEC 07+Forecast 2" xfId="20499"/>
    <cellStyle name="_BSN 6 ph 3 by som EGM_RE Funding _BFC &amp; Club House (เต้)" xfId="6074"/>
    <cellStyle name="_BSN 6 ph 3 by som EGM_RE Funding _BFC &amp; Club House (เต้) 2" xfId="6075"/>
    <cellStyle name="_BSN 6 ph 3 by som EGM_RE Funding _BFC &amp; Club House (เต้) 2 2" xfId="22689"/>
    <cellStyle name="_BSN 6 ph 3 by som EGM_RE Funding _BFC &amp; Club House (เต้) 3" xfId="22690"/>
    <cellStyle name="_BSN 6 ph 3 by som EGM_Site office" xfId="6076"/>
    <cellStyle name="_BSN 6 ph 3 by som EGM_Site office 2" xfId="6077"/>
    <cellStyle name="_BSN 6 ph 3 by som EGM_Site office 2 2" xfId="22691"/>
    <cellStyle name="_BSN 6 ph 3 by som EGM_Site office 3" xfId="22692"/>
    <cellStyle name="_BSN 6 ph 3 by som EGM_ประมาณรับเงิน 51" xfId="6078"/>
    <cellStyle name="_BSN 6 ph 3 by som EGM_ประมาณรับเงิน 51 2" xfId="6079"/>
    <cellStyle name="_BSN 6 ph 3 by som EGM_ประมาณรับเงิน 51 2 2" xfId="22697"/>
    <cellStyle name="_BSN 6 ph 3 by som EGM_ประมาณรับเงิน 51 3" xfId="22698"/>
    <cellStyle name="_BSN 6 ph 3 by som EGM_รายการโฉนดที่ดิน I-Town 8" xfId="6080"/>
    <cellStyle name="_BSN 6 ph 3 by som EGM_รายการโฉนดที่ดิน I-Town 8 2" xfId="6081"/>
    <cellStyle name="_BSN 6 ph 3 by som EGM_รายการโฉนดที่ดิน I-Town 8 2 2" xfId="22699"/>
    <cellStyle name="_BSN 6 ph 3 by som EGM_รายการโฉนดที่ดิน I-Town 8 3" xfId="22700"/>
    <cellStyle name="_BSN 6 ph 3 by som EGM_วิเคราะห์บัญชีย่อย 304 ไอพี 3 เดือน 12" xfId="6082"/>
    <cellStyle name="_BSN 6 ph 3 by som EGM_วิเคราะห์บัญชีย่อย 304 ไอพี 3 เดือน 12 2" xfId="20498"/>
    <cellStyle name="_BSN 6 ph 3 by som EGM_สรุปงานขาย SKV3_ม.ค.2552" xfId="6083"/>
    <cellStyle name="_BSN 6 ph 3 by som EGM_สรุปงานขาย SKV3_ม.ค.2552 2" xfId="20497"/>
    <cellStyle name="_BSN 6 ph 3 by som EGM_สรุปงานขาย SKV3_มี.ค.2552" xfId="6084"/>
    <cellStyle name="_BSN 6 ph 3 by som EGM_สรุปงานขาย SKV3_มี.ค.2552 2" xfId="20496"/>
    <cellStyle name="_BSN 6 ph 3 by som EGM_สรุปงานขาย SKV5_มีนา52" xfId="6085"/>
    <cellStyle name="_BSN 6 ph 3 by som EGM_สรุปงานขาย SKV5_มีนา52 2" xfId="20495"/>
    <cellStyle name="_BSN 6 ph 3 by som EGM_เอกสารเข้า SRF 304 IP2,7 5112007" xfId="6086"/>
    <cellStyle name="_BSN 6 ph 3 by som EGM_เอกสารเข้า SRF 304 IP2,7 5112007 (1)" xfId="6087"/>
    <cellStyle name="_BSN 6 ph 3 by som EGM_เอกสารเข้า SRF 304 IP2,7 5112007 (1) 2" xfId="6088"/>
    <cellStyle name="_BSN 6 ph 3 by som EGM_เอกสารเข้า SRF 304 IP2,7 5112007 (1) 2 2" xfId="22693"/>
    <cellStyle name="_BSN 6 ph 3 by som EGM_เอกสารเข้า SRF 304 IP2,7 5112007 (1) 3" xfId="20493"/>
    <cellStyle name="_BSN 6 ph 3 by som EGM_เอกสารเข้า SRF 304 IP2,7 5112007 (1)_DBC บริษัท 304 ทรานสปอร์ต จำกัด_12-2009" xfId="6089"/>
    <cellStyle name="_BSN 6 ph 3 by som EGM_เอกสารเข้า SRF 304 IP2,7 5112007 (1)_DBC บริษัท 304 ทรานสปอร์ต จำกัด_12-2009 2" xfId="20492"/>
    <cellStyle name="_BSN 6 ph 3 by som EGM_เอกสารเข้า SRF 304 IP2,7 5112007 (1)_DBC บริษัท ดาวบูรพา เซอร์วิส จำกัด _03-2010" xfId="6090"/>
    <cellStyle name="_BSN 6 ph 3 by som EGM_เอกสารเข้า SRF 304 IP2,7 5112007 (1)_DBC บริษัท ดาวบูรพา เซอร์วิส จำกัด _03-2010 2" xfId="20491"/>
    <cellStyle name="_BSN 6 ph 3 by som EGM_เอกสารเข้า SRF 304 IP2,7 5112007 (1)_DBC บริษัท ดาวบูรพา เซอร์วิส จำกัด _10-2009" xfId="6091"/>
    <cellStyle name="_BSN 6 ph 3 by som EGM_เอกสารเข้า SRF 304 IP2,7 5112007 (1)_DBC บริษัท ดาวบูรพา เซอร์วิส จำกัด _10-2009 2" xfId="20490"/>
    <cellStyle name="_BSN 6 ph 3 by som EGM_เอกสารเข้า SRF 304 IP2,7 5112007 (1)_DBC บริษัท ดาวบูรพา เซอร์วิส จำกัด _11-2009" xfId="6092"/>
    <cellStyle name="_BSN 6 ph 3 by som EGM_เอกสารเข้า SRF 304 IP2,7 5112007 (1)_DBC บริษัท ดาวบูรพา เซอร์วิส จำกัด _11-2009 2" xfId="20489"/>
    <cellStyle name="_BSN 6 ph 3 by som EGM_เอกสารเข้า SRF 304 IP2,7 5112007 (1)_DBC บริษัท ดาวบูรพา เซอร์วิส จำกัด _12-2009" xfId="6093"/>
    <cellStyle name="_BSN 6 ph 3 by som EGM_เอกสารเข้า SRF 304 IP2,7 5112007 (1)_DBC บริษัท ดาวบูรพา เซอร์วิส จำกัด _12-2009 2" xfId="20488"/>
    <cellStyle name="_BSN 6 ph 3 by som EGM_เอกสารเข้า SRF 304 IP2,7 5112007 2" xfId="6094"/>
    <cellStyle name="_BSN 6 ph 3 by som EGM_เอกสารเข้า SRF 304 IP2,7 5112007 2 2" xfId="22694"/>
    <cellStyle name="_BSN 6 ph 3 by som EGM_เอกสารเข้า SRF 304 IP2,7 5112007 3" xfId="20494"/>
    <cellStyle name="_BSN 6 ph 3 by som EGM_เอกสารเข้า SRF 304 IP2,7 5112007_DBC บริษัท 304 ทรานสปอร์ต จำกัด_12-2009" xfId="6095"/>
    <cellStyle name="_BSN 6 ph 3 by som EGM_เอกสารเข้า SRF 304 IP2,7 5112007_DBC บริษัท 304 ทรานสปอร์ต จำกัด_12-2009 2" xfId="20487"/>
    <cellStyle name="_BSN 6 ph 3 by som EGM_เอกสารเข้า SRF 304 IP2,7 5112007_DBC บริษัท ดาวบูรพา เซอร์วิส จำกัด _03-2010" xfId="6096"/>
    <cellStyle name="_BSN 6 ph 3 by som EGM_เอกสารเข้า SRF 304 IP2,7 5112007_DBC บริษัท ดาวบูรพา เซอร์วิส จำกัด _03-2010 2" xfId="20486"/>
    <cellStyle name="_BSN 6 ph 3 by som EGM_เอกสารเข้า SRF 304 IP2,7 5112007_DBC บริษัท ดาวบูรพา เซอร์วิส จำกัด _10-2009" xfId="6097"/>
    <cellStyle name="_BSN 6 ph 3 by som EGM_เอกสารเข้า SRF 304 IP2,7 5112007_DBC บริษัท ดาวบูรพา เซอร์วิส จำกัด _10-2009 2" xfId="20485"/>
    <cellStyle name="_BSN 6 ph 3 by som EGM_เอกสารเข้า SRF 304 IP2,7 5112007_DBC บริษัท ดาวบูรพา เซอร์วิส จำกัด _11-2009" xfId="6098"/>
    <cellStyle name="_BSN 6 ph 3 by som EGM_เอกสารเข้า SRF 304 IP2,7 5112007_DBC บริษัท ดาวบูรพา เซอร์วิส จำกัด _11-2009 2" xfId="20484"/>
    <cellStyle name="_BSN 6 ph 3 by som EGM_เอกสารเข้า SRF 304 IP2,7 5112007_DBC บริษัท ดาวบูรพา เซอร์วิส จำกัด _12-2009" xfId="6099"/>
    <cellStyle name="_BSN 6 ph 3 by som EGM_เอกสารเข้า SRF 304 IP2,7 5112007_DBC บริษัท ดาวบูรพา เซอร์วิส จำกัด _12-2009 2" xfId="20483"/>
    <cellStyle name="_BSN 6 ph 3 by som EGM_เอกสารประชุมAsset PropFund" xfId="6100"/>
    <cellStyle name="_BSN 6 ph 3 by som EGM_เอกสารประชุมAsset PropFund 2" xfId="6101"/>
    <cellStyle name="_BSN 6 ph 3 by som EGM_เอกสารประชุมAsset PropFund 2 2" xfId="22695"/>
    <cellStyle name="_BSN 6 ph 3 by som EGM_เอกสารประชุมAsset PropFund 3" xfId="22696"/>
    <cellStyle name="_BSNS 7_176 Units(BOD APS)final (1)" xfId="6102"/>
    <cellStyle name="_BSNS 7_176 Units(BOD APS)final (1) 2" xfId="22701"/>
    <cellStyle name="_Budget  HR BKT_update 21.01.09 (2)" xfId="6103"/>
    <cellStyle name="_Budget  HR BKT_update 21.01.09 (2) 2" xfId="20482"/>
    <cellStyle name="_Budget (SKV5) For Review BG 16-08-50 Final" xfId="6104"/>
    <cellStyle name="_Budget (SKV5) For Review BG 16-08-50 Final 2" xfId="6105"/>
    <cellStyle name="_Budget (SKV5) For Review BG 16-08-50 Final 2 2" xfId="22702"/>
    <cellStyle name="_Budget (SKV5) For Review BG 16-08-50 Final 3" xfId="20481"/>
    <cellStyle name="_Budget (SKV5) For Review BG 16-08-50 Final_ประมาณรับเงิน 51" xfId="6106"/>
    <cellStyle name="_Budget (SKV5) For Review BG 16-08-50 Final_ประมาณรับเงิน 51 2" xfId="6107"/>
    <cellStyle name="_Budget (SKV5) For Review BG 16-08-50 Final_ประมาณรับเงิน 51 2 2" xfId="22703"/>
    <cellStyle name="_Budget (SKV5) For Review BG 16-08-50 Final_ประมาณรับเงิน 51 3" xfId="22704"/>
    <cellStyle name="_Budget (SKV5) For Review BG 16-08-50 Final_สรุปงานขาย SKV5_มีนา52" xfId="6108"/>
    <cellStyle name="_Budget (SKV5) For Review BG 16-08-50 Final_สรุปงานขาย SKV5_มีนา52 2" xfId="20480"/>
    <cellStyle name="_Budget 304 IP7_2551_231007" xfId="6109"/>
    <cellStyle name="_Budget 304 IP7_2551_231007 2" xfId="22705"/>
    <cellStyle name="_Budget BSV1_2008" xfId="6110"/>
    <cellStyle name="_Budget BSV1_2008 2" xfId="6111"/>
    <cellStyle name="_Budget BSV1_2008 2 2" xfId="22706"/>
    <cellStyle name="_Budget BSV1_2008 3" xfId="20479"/>
    <cellStyle name="_Budget BSV1_2008_ประมาณรับเงิน 51" xfId="6112"/>
    <cellStyle name="_Budget BSV1_2008_ประมาณรับเงิน 51 2" xfId="6113"/>
    <cellStyle name="_Budget BSV1_2008_ประมาณรับเงิน 51 2 2" xfId="22707"/>
    <cellStyle name="_Budget BSV1_2008_ประมาณรับเงิน 51 3" xfId="22708"/>
    <cellStyle name="_Budget BSV1_2008_สรุปงานขาย SKV5_มีนา52" xfId="6114"/>
    <cellStyle name="_Budget BSV1_2008_สรุปงานขาย SKV5_มีนา52 2" xfId="20478"/>
    <cellStyle name="_Budget BSV1_26-04-07=ใส่Act.ค่าบริหาร (1)-ล่าสุด" xfId="6115"/>
    <cellStyle name="_Budget BSV1_26-04-07=ใส่Act.ค่าบริหาร (1)-ล่าสุด 2" xfId="6116"/>
    <cellStyle name="_Budget BSV1_26-04-07=ใส่Act.ค่าบริหาร (1)-ล่าสุด 2 2" xfId="22709"/>
    <cellStyle name="_Budget BSV1_26-04-07=ใส่Act.ค่าบริหาร (1)-ล่าสุด 3" xfId="20477"/>
    <cellStyle name="_Budget BSV1_26-04-07=ใส่Act.ค่าบริหาร (1)-ล่าสุด_ประมาณรับเงิน 51" xfId="6117"/>
    <cellStyle name="_Budget BSV1_26-04-07=ใส่Act.ค่าบริหาร (1)-ล่าสุด_ประมาณรับเงิน 51 2" xfId="6118"/>
    <cellStyle name="_Budget BSV1_26-04-07=ใส่Act.ค่าบริหาร (1)-ล่าสุด_ประมาณรับเงิน 51 2 2" xfId="22710"/>
    <cellStyle name="_Budget BSV1_26-04-07=ใส่Act.ค่าบริหาร (1)-ล่าสุด_ประมาณรับเงิน 51 3" xfId="22711"/>
    <cellStyle name="_Budget BSV1_26-04-07=ใส่Act.ค่าบริหาร (1)-ล่าสุด_สรุปงานขาย SKV5_มีนา52" xfId="6119"/>
    <cellStyle name="_Budget BSV1_26-04-07=ใส่Act.ค่าบริหาร (1)-ล่าสุด_สรุปงานขาย SKV5_มีนา52 2" xfId="20476"/>
    <cellStyle name="_Budget Jul 06 - Jun 07" xfId="6120"/>
    <cellStyle name="_Budget Jul 06 - Jun 07 2" xfId="6121"/>
    <cellStyle name="_Budget Jul 06 - Jun 07 2 2" xfId="22712"/>
    <cellStyle name="_Budget Jul 06 - Jun 07 3" xfId="20475"/>
    <cellStyle name="_Budget Jul 06 - Jun 07_ประมาณรับเงิน 51" xfId="6122"/>
    <cellStyle name="_Budget Jul 06 - Jun 07_ประมาณรับเงิน 51 2" xfId="6123"/>
    <cellStyle name="_Budget Jul 06 - Jun 07_ประมาณรับเงิน 51 2 2" xfId="22713"/>
    <cellStyle name="_Budget Jul 06 - Jun 07_ประมาณรับเงิน 51 3" xfId="22714"/>
    <cellStyle name="_Budget Jul 06 - Jun 07_สรุปงานขาย SKV5_มีนา52" xfId="6124"/>
    <cellStyle name="_Budget Jul 06 - Jun 07_สรุปงานขาย SKV5_มีนา52 2" xfId="20474"/>
    <cellStyle name="_Budget Lake Home 1_51" xfId="6125"/>
    <cellStyle name="_Budget Lake Home 1_51 2" xfId="20473"/>
    <cellStyle name="_Budget Lake Home 1_51 ไม่สมบุรณ์" xfId="6126"/>
    <cellStyle name="_Budget Lake Home 1_51 ไม่สมบุรณ์ 2" xfId="20472"/>
    <cellStyle name="_Budget Lake Home 1_51 ไม่สมบุรณ์_สรุปงานขาย SKV5_มีนา52" xfId="6127"/>
    <cellStyle name="_Budget Lake Home 1_51 ไม่สมบุรณ์_สรุปงานขาย SKV5_มีนา52 2" xfId="20471"/>
    <cellStyle name="_Budget Lake Home 1_51_สรุปงานขาย SKV5_มีนา52" xfId="6128"/>
    <cellStyle name="_Budget Lake Home 1_51_สรุปงานขาย SKV5_มีนา52 2" xfId="20470"/>
    <cellStyle name="_Budget PH 3 ปี 51 ขออนุมัติ" xfId="6129"/>
    <cellStyle name="_Budget PH 3 ปี 51 ขออนุมัติ 2" xfId="20469"/>
    <cellStyle name="_Budget SKV1_51" xfId="6130"/>
    <cellStyle name="_Budget SKV1_51 2" xfId="20468"/>
    <cellStyle name="_Budget SKV5_Budget ปี 52_3.10.08 ok" xfId="6131"/>
    <cellStyle name="_Budget SKV5_Budget ปี 52_3.10.08 ok 2" xfId="20467"/>
    <cellStyle name="_Budget SKV5_Budgetปี 51_kook" xfId="6132"/>
    <cellStyle name="_Budget SKV5_Budgetปี 51_kook 2" xfId="20466"/>
    <cellStyle name="-_Budget Tree Tech 2006-2007 (ผ่านการอนุมัติโดย YD แล้ว)" xfId="6133"/>
    <cellStyle name="-_Budget Tree Tech 2006-2007 (ผ่านการอนุมัติโดย YD แล้ว) 2" xfId="6134"/>
    <cellStyle name="-_Budget Tree Tech 2006-2007 (ผ่านการอนุมัติโดย YD แล้ว) 2 2" xfId="22715"/>
    <cellStyle name="-_Budget Tree Tech 2006-2007 (ผ่านการอนุมัติโดย YD แล้ว) 3" xfId="22716"/>
    <cellStyle name="_Budget สิรารมย์ 2 (SKV4) For Approve 22-06 17.31" xfId="6135"/>
    <cellStyle name="_Budget สิรารมย์ 2 (SKV4) For Approve 22-06 17.31 2" xfId="20465"/>
    <cellStyle name="_Budget สิรารมย์ 2 (SKV4) For Review BG 07-50 22.42" xfId="6136"/>
    <cellStyle name="_Budget สิรารมย์ 2 (SKV4) For Review BG 07-50 22.42 2" xfId="6137"/>
    <cellStyle name="_Budget สิรารมย์ 2 (SKV4) For Review BG 07-50 22.42 2 2" xfId="22717"/>
    <cellStyle name="_Budget สิรารมย์ 2 (SKV4) For Review BG 07-50 22.42 3" xfId="20464"/>
    <cellStyle name="_Budget สิรารมย์ 2 (SKV4) For Review BG 07-50 22.42_ประมาณรับเงิน 51" xfId="6138"/>
    <cellStyle name="_Budget สิรารมย์ 2 (SKV4) For Review BG 07-50 22.42_ประมาณรับเงิน 51 2" xfId="6139"/>
    <cellStyle name="_Budget สิรารมย์ 2 (SKV4) For Review BG 07-50 22.42_ประมาณรับเงิน 51 2 2" xfId="22718"/>
    <cellStyle name="_Budget สิรารมย์ 2 (SKV4) For Review BG 07-50 22.42_ประมาณรับเงิน 51 3" xfId="22719"/>
    <cellStyle name="_Budget สิรารมย์ 2 (SKV4) For Review BG 07-50 22.42_สรุปงานขาย SKV5_มีนา52" xfId="6140"/>
    <cellStyle name="_Budget สิรารมย์ 2 (SKV4) For Review BG 07-50 22.42_สรุปงานขาย SKV5_มีนา52 2" xfId="20463"/>
    <cellStyle name="_BudgetIP7-2551-EGM" xfId="6141"/>
    <cellStyle name="_BudgetIP7-2551-EGM 2" xfId="22720"/>
    <cellStyle name="_BudgetIP7-2551-Land-1.35m-ActualCost" xfId="6142"/>
    <cellStyle name="_BudgetIP7-2551-Land-1.35m-ActualCost 2" xfId="22721"/>
    <cellStyle name="-_BWC" xfId="6143"/>
    <cellStyle name="-_BWC 2" xfId="6144"/>
    <cellStyle name="-_BWC 2 2" xfId="22722"/>
    <cellStyle name="-_BWC 3" xfId="22723"/>
    <cellStyle name="-_BWC_ที่ตั้ง" xfId="6145"/>
    <cellStyle name="-_BWC_ที่ตั้ง 2" xfId="6146"/>
    <cellStyle name="-_BWC_ที่ตั้ง 2 2" xfId="22724"/>
    <cellStyle name="-_BWC_ที่ตั้ง 3" xfId="22725"/>
    <cellStyle name="_Cash Flow LKWC0907 ประจำเดือน กันยายน" xfId="6147"/>
    <cellStyle name="_Cash Flow LKWC0907 ประจำเดือน กันยายน 2" xfId="20462"/>
    <cellStyle name="_Cash Flow LKWC10.07" xfId="6148"/>
    <cellStyle name="_Cash Flow LKWC10.07 2" xfId="20461"/>
    <cellStyle name="_CF Lake Home 1-M.7-51" xfId="6149"/>
    <cellStyle name="_CF Lake Home 1-M.7-51 2" xfId="20460"/>
    <cellStyle name="_CF Lake Home 1-M.7-51_สรุปงานขาย SKV5_มีนา52" xfId="6150"/>
    <cellStyle name="_CF Lake Home 1-M.7-51_สรุปงานขาย SKV5_มีนา52 2" xfId="20459"/>
    <cellStyle name="_CF SKV1 07-51" xfId="6151"/>
    <cellStyle name="_CF SKV1 07-51 2" xfId="20458"/>
    <cellStyle name="_CF SKV1 07-51_สรุปงานขาย SKV5_มีนา52" xfId="6152"/>
    <cellStyle name="_CF SKV1 07-51_สรุปงานขาย SKV5_มีนา52 2" xfId="20457"/>
    <cellStyle name="_CF SKV5 07_51" xfId="6153"/>
    <cellStyle name="_CF SKV5 07_51 2" xfId="20456"/>
    <cellStyle name="_CF SRR2 07-50" xfId="6154"/>
    <cellStyle name="_CF SRR2 07-50 2" xfId="20455"/>
    <cellStyle name="_CF SRR2 09-50" xfId="6155"/>
    <cellStyle name="_CF SRR2 09-50 2" xfId="20454"/>
    <cellStyle name="_CF_AUESAB 04.50" xfId="6156"/>
    <cellStyle name="_CF_AUESAB 04.50 2" xfId="20453"/>
    <cellStyle name="_CF_AUESAB 10.50" xfId="6157"/>
    <cellStyle name="_CF_AUESAB 10.50 2" xfId="20452"/>
    <cellStyle name="_CF_แปลง IP5" xfId="6158"/>
    <cellStyle name="_CF_แปลง IP5 2" xfId="22726"/>
    <cellStyle name="_CF-Projection Revise LH 15-10-07(OKOK)" xfId="6159"/>
    <cellStyle name="_CF-Projection Revise LH 15-10-07(OKOK) 2" xfId="20451"/>
    <cellStyle name="_CF-Projection Revise LH 15-10-07(OKOK) ทำ Budget" xfId="6160"/>
    <cellStyle name="_CF-Projection Revise LH 15-10-07(OKOK) ทำ Budget 2" xfId="20450"/>
    <cellStyle name="_CF-Projection Revise LH 15-10-07(OKOK) ทำ Budget_สรุปงานขาย SKV5_มีนา52" xfId="6161"/>
    <cellStyle name="_CF-Projection Revise LH 15-10-07(OKOK) ทำ Budget_สรุปงานขาย SKV5_มีนา52 2" xfId="20449"/>
    <cellStyle name="_CF-Projection Revise LH 15-10-07(OKOK)_สรุปงานขาย SKV5_มีนา52" xfId="6162"/>
    <cellStyle name="_CF-Projection Revise LH 15-10-07(OKOK)_สรุปงานขาย SKV5_มีนา52 2" xfId="20448"/>
    <cellStyle name="_CIB พนักงานขาย" xfId="6163"/>
    <cellStyle name="-_CIB พนักงานขาย" xfId="6164"/>
    <cellStyle name="_CIB พนักงานขาย 2" xfId="6165"/>
    <cellStyle name="-_CIB พนักงานขาย 2" xfId="22727"/>
    <cellStyle name="_CIB พนักงานขาย 2 2" xfId="20446"/>
    <cellStyle name="_CIB พนักงานขาย 3" xfId="6166"/>
    <cellStyle name="_CIB พนักงานขาย 3 2" xfId="20445"/>
    <cellStyle name="_CIB พนักงานขาย 4" xfId="20447"/>
    <cellStyle name="-_Compare Cost element TT with UT &amp; UTPD" xfId="6167"/>
    <cellStyle name="-_Compare Cost element TT with UT &amp; UTPD 2" xfId="22728"/>
    <cellStyle name="_Competitor activities - Dec07 (3)" xfId="6168"/>
    <cellStyle name="_Competitor activities - Dec07 (3) 2" xfId="20444"/>
    <cellStyle name="_Copy of Board_1_2550" xfId="6169"/>
    <cellStyle name="_Copy of Board_1_2550 2" xfId="20443"/>
    <cellStyle name="-_Copy of MB2 CHC Q2-07 (1)" xfId="6170"/>
    <cellStyle name="-_Copy of MB2 CHC Q2-07 (1) 2" xfId="22729"/>
    <cellStyle name="-_Copy of MB2 CHC Q2-07Update 16-07-07" xfId="6171"/>
    <cellStyle name="-_Copy of MB2 CHC Q2-07Update 16-07-07 2" xfId="22730"/>
    <cellStyle name="-_Copy of รายงานประจำวันผลิตกล้า - ส่งกล้าไม้ 2 ส.ค 48." xfId="6172"/>
    <cellStyle name="-_Copy of รายงานประจำวันผลิตกล้า - ส่งกล้าไม้ 2 ส.ค 48. 2" xfId="6173"/>
    <cellStyle name="-_Copy of รายงานประจำวันผลิตกล้า - ส่งกล้าไม้ 2 ส.ค 48. 2 2" xfId="22731"/>
    <cellStyle name="-_Copy of รายงานประจำวันผลิตกล้า - ส่งกล้าไม้ 2 ส.ค 48. 3" xfId="22732"/>
    <cellStyle name="-_Copy of รายงานประจำวันผลิตกล้า - ส่งกล้าไม้ 2 ส.ค 48._Adjustment Q1-Q4 2007_K.Sukit_CEO_EPM" xfId="6174"/>
    <cellStyle name="-_Copy of รายงานประจำวันผลิตกล้า - ส่งกล้าไม้ 2 ส.ค 48._Adjustment Q1-Q4 2007_K.Sukit_CEO_EPM 2" xfId="22733"/>
    <cellStyle name="-_Copy of วาระที่ 6.1 ผลการดำเนินงานฝ่ายบุคคล  ก.ย. 2550ส่งเข้าบอร์ด" xfId="6175"/>
    <cellStyle name="-_Copy of วาระที่ 6.1 ผลการดำเนินงานฝ่ายบุคคล  ก.ย. 2550ส่งเข้าบอร์ด 2" xfId="22734"/>
    <cellStyle name="-_Cost element TT" xfId="6176"/>
    <cellStyle name="-_Cost element TT 2" xfId="6177"/>
    <cellStyle name="-_Cost element TT 2 2" xfId="22735"/>
    <cellStyle name="-_Cost element TT 3" xfId="22736"/>
    <cellStyle name="-_Cost element UT" xfId="6178"/>
    <cellStyle name="-_Cost element UT 2" xfId="6179"/>
    <cellStyle name="-_Cost element UT 2 2" xfId="22737"/>
    <cellStyle name="-_Cost element UT 3" xfId="22738"/>
    <cellStyle name="-_Cost Saving โปรแกรมบ้านพัก บริษัทเอื้อทรัพย์และเอื้อทรัพย์วิลเลจ" xfId="6180"/>
    <cellStyle name="-_Cost Saving โปรแกรมบ้านพัก บริษัทเอื้อทรัพย์และเอื้อทรัพย์วิลเลจ 2" xfId="22739"/>
    <cellStyle name="_CZ report situation-2007 SL  (2)" xfId="6181"/>
    <cellStyle name="_CZ report situation-2007 SL  (2) 2" xfId="20442"/>
    <cellStyle name="_Day End Cash APS 2549 (CF_BOD)" xfId="6182"/>
    <cellStyle name="_Day End Cash APS 2549 (CF_BOD) 2" xfId="20441"/>
    <cellStyle name="_Day End Cash APS 2549_DEC (New)" xfId="6183"/>
    <cellStyle name="_Day End Cash APS 2549_DEC (New) 2" xfId="20440"/>
    <cellStyle name="_Day End Cash APS 2550(New)" xfId="6184"/>
    <cellStyle name="_Day End Cash APS 2550(New) 2" xfId="20439"/>
    <cellStyle name="_Day end cash balance tawa" xfId="6185"/>
    <cellStyle name="_Day end cash balance tawa 2" xfId="20438"/>
    <cellStyle name="_Day End Cash BSV.1 #03-04-07" xfId="6186"/>
    <cellStyle name="_Day End Cash BSV.1 #03-04-07 2" xfId="20437"/>
    <cellStyle name="_Day End Cash BSV.1 #05-07 (3)" xfId="6187"/>
    <cellStyle name="_Day End Cash BSV.1 #05-07 (3) 2" xfId="20436"/>
    <cellStyle name="_Day End Cash BSV.1 #07-07" xfId="6188"/>
    <cellStyle name="_Day End Cash BSV.1 #07-07 2" xfId="20435"/>
    <cellStyle name="_Day End Cash BSV.1 #2-08-07 พร้อมCF" xfId="6189"/>
    <cellStyle name="_Day End Cash BSV.1 #2-08-07 พร้อมCF 2" xfId="20434"/>
    <cellStyle name="_DAY END CASH LH 1 2549 (1)" xfId="6190"/>
    <cellStyle name="_DAY END CASH LH 1 2549 (1) 2" xfId="6191"/>
    <cellStyle name="_DAY END CASH LH 1 2549 (1) 2 2" xfId="22740"/>
    <cellStyle name="_DAY END CASH LH 1 2549 (1) 3" xfId="20433"/>
    <cellStyle name="_DAY END CASH LH 1 2549 (1)_ประมาณรับเงิน 51" xfId="6192"/>
    <cellStyle name="_DAY END CASH LH 1 2549 (1)_ประมาณรับเงิน 51 2" xfId="6193"/>
    <cellStyle name="_DAY END CASH LH 1 2549 (1)_ประมาณรับเงิน 51 2 2" xfId="22741"/>
    <cellStyle name="_DAY END CASH LH 1 2549 (1)_ประมาณรับเงิน 51 3" xfId="22742"/>
    <cellStyle name="_DAY END CASH LH 1 2549 (1)_สรุปงานขาย SKV5_มีนา52" xfId="6194"/>
    <cellStyle name="_DAY END CASH LH 1 2549 (1)_สรุปงานขาย SKV5_มีนา52 2" xfId="20432"/>
    <cellStyle name="_Day end SRR2 (SRF) " xfId="6195"/>
    <cellStyle name="_Day end SRR2 (SRF)  (3)" xfId="6196"/>
    <cellStyle name="_Day end SRR2 (SRF)  (3) 2" xfId="20430"/>
    <cellStyle name="_Day end SRR2 (SRF)  2" xfId="20431"/>
    <cellStyle name="_Dayend &amp; ยอดเงินคงเหลือ(SRF)_5_present" xfId="6197"/>
    <cellStyle name="_Dayend &amp; ยอดเงินคงเหลือ(SRF)_5_present 2" xfId="20429"/>
    <cellStyle name="_Dayend-BSV.1" xfId="6198"/>
    <cellStyle name="_Dayend-BSV.1 2" xfId="20428"/>
    <cellStyle name="_Demo-CF_Projection LH1-2.11.07" xfId="6199"/>
    <cellStyle name="_Demo-CF_Projection LH1-2.11.07 2" xfId="20427"/>
    <cellStyle name="_Demo-CF_Projection LH1-2.11.07_สรุปงานขาย SKV5_มีนา52" xfId="6200"/>
    <cellStyle name="_Demo-CF_Projection LH1-2.11.07_สรุปงานขาย SKV5_มีนา52 2" xfId="20426"/>
    <cellStyle name="_Detial MB2-LH 09-05-07" xfId="6201"/>
    <cellStyle name="-_Detial MB2-LH 09-05-07" xfId="6202"/>
    <cellStyle name="_Detial MB2-LH 09-05-07 2" xfId="6203"/>
    <cellStyle name="-_Detial MB2-LH 09-05-07 2" xfId="22743"/>
    <cellStyle name="_Detial MB2-LH 09-05-07 2 2" xfId="22744"/>
    <cellStyle name="_Detial MB2-LH 09-05-07 3" xfId="20425"/>
    <cellStyle name="_Detial MB2-LH 09-05-07_ประมาณรับเงิน 51" xfId="6204"/>
    <cellStyle name="_Detial MB2-LH 09-05-07_ประมาณรับเงิน 51 2" xfId="6205"/>
    <cellStyle name="_Detial MB2-LH 09-05-07_ประมาณรับเงิน 51 2 2" xfId="22745"/>
    <cellStyle name="_Detial MB2-LH 09-05-07_ประมาณรับเงิน 51 3" xfId="22746"/>
    <cellStyle name="_Detial MB2-LH 09-05-07_สรุปงานขาย SKV5_มีนา52" xfId="6206"/>
    <cellStyle name="_Detial MB2-LH 09-05-07_สรุปงานขาย SKV5_มีนา52 2" xfId="20424"/>
    <cellStyle name="_Detial MB2-SKV 03-05-07" xfId="6207"/>
    <cellStyle name="-_Detial MB2-SKV 03-05-07" xfId="6208"/>
    <cellStyle name="_Detial MB2-SKV 03-05-07 2" xfId="6209"/>
    <cellStyle name="-_Detial MB2-SKV 03-05-07 2" xfId="22747"/>
    <cellStyle name="_Detial MB2-SKV 03-05-07 2 2" xfId="22748"/>
    <cellStyle name="_Detial MB2-SKV 03-05-07 3" xfId="20423"/>
    <cellStyle name="_Detial MB2-SKV 03-05-07_ประมาณรับเงิน 51" xfId="6210"/>
    <cellStyle name="_Detial MB2-SKV 03-05-07_ประมาณรับเงิน 51 2" xfId="6211"/>
    <cellStyle name="_Detial MB2-SKV 03-05-07_ประมาณรับเงิน 51 2 2" xfId="22749"/>
    <cellStyle name="_Detial MB2-SKV 03-05-07_ประมาณรับเงิน 51 3" xfId="22750"/>
    <cellStyle name="_Detial MB2-SKV 03-05-07_สรุปงานขาย SKV5_มีนา52" xfId="6212"/>
    <cellStyle name="_Detial MB2-SKV 03-05-07_สรุปงานขาย SKV5_มีนา52 2" xfId="20422"/>
    <cellStyle name="_EBITDA BSN3" xfId="6213"/>
    <cellStyle name="_EBITDA BSN3 2" xfId="20421"/>
    <cellStyle name="_EBITDA BSN3_พี่ต้อมทำ" xfId="6214"/>
    <cellStyle name="_EBITDA BSN3_พี่ต้อมทำ 2" xfId="20420"/>
    <cellStyle name="_EBITDA BSN5" xfId="6215"/>
    <cellStyle name="_EBITDA BSN5 2" xfId="20419"/>
    <cellStyle name="_Ebitda BSN5 June" xfId="6216"/>
    <cellStyle name="_Ebitda BSN5 June 2" xfId="20418"/>
    <cellStyle name="_EBITDA BSN6" xfId="6217"/>
    <cellStyle name="_EBITDA BSN6 2" xfId="20417"/>
    <cellStyle name="_EBITDA IP" xfId="6218"/>
    <cellStyle name="_EBITDA IP 2" xfId="20416"/>
    <cellStyle name="_EBITDA NOV LAND (20_NOV)" xfId="6219"/>
    <cellStyle name="_EBITDA NOV LAND (20_NOV) 2" xfId="6220"/>
    <cellStyle name="_EBITDA NOV LAND (20_NOV) 2 2" xfId="22751"/>
    <cellStyle name="_EBITDA NOV LAND (20_NOV) 3" xfId="20415"/>
    <cellStyle name="_EBITDA NOV LAND (20_NOV)_สรุปงานขาย SKV5_มีนา52" xfId="6221"/>
    <cellStyle name="_EBITDA NOV LAND (20_NOV)_สรุปงานขาย SKV5_มีนา52 2" xfId="20414"/>
    <cellStyle name="_EBITDA NOV LAND (3_DEC)" xfId="6222"/>
    <cellStyle name="_EBITDA NOV LAND (3_DEC) 2" xfId="6223"/>
    <cellStyle name="_EBITDA NOV LAND (3_DEC) 2 2" xfId="22752"/>
    <cellStyle name="_EBITDA NOV LAND (3_DEC) 3" xfId="20413"/>
    <cellStyle name="_EBITDA NOV LAND (3_DEC)_สรุปงานขาย SKV5_มีนา52" xfId="6224"/>
    <cellStyle name="_EBITDA NOV LAND (3_DEC)_สรุปงานขาย SKV5_มีนา52 2" xfId="20412"/>
    <cellStyle name="_EBITDA OTC LAND (17_OCT) (3)" xfId="6225"/>
    <cellStyle name="_EBITDA OTC LAND (17_OCT) (3) 2" xfId="6226"/>
    <cellStyle name="_EBITDA OTC LAND (17_OCT) (3) 2 2" xfId="22753"/>
    <cellStyle name="_EBITDA OTC LAND (17_OCT) (3) 3" xfId="20411"/>
    <cellStyle name="_EBITDA OTC LAND (17_OCT) (3)_ประมาณรับเงิน 51" xfId="6227"/>
    <cellStyle name="_EBITDA OTC LAND (17_OCT) (3)_ประมาณรับเงิน 51 2" xfId="6228"/>
    <cellStyle name="_EBITDA OTC LAND (17_OCT) (3)_ประมาณรับเงิน 51 2 2" xfId="22754"/>
    <cellStyle name="_EBITDA OTC LAND (17_OCT) (3)_ประมาณรับเงิน 51 3" xfId="22755"/>
    <cellStyle name="_EBITDA OTC LAND (17_OCT) (3)_สรุปงานขาย SKV5_มีนา52" xfId="6229"/>
    <cellStyle name="_EBITDA OTC LAND (17_OCT) (3)_สรุปงานขาย SKV5_มีนา52 2" xfId="20410"/>
    <cellStyle name="_EBITDA SRR2" xfId="6230"/>
    <cellStyle name="_EBITDA SRR2 2" xfId="20409"/>
    <cellStyle name="_EBITDA รวม Update SEP 50 Bsn1,2,3" xfId="6231"/>
    <cellStyle name="_EBITDA รวม Update SEP 50 Bsn1,2,3 2" xfId="6232"/>
    <cellStyle name="_EBITDA รวม Update SEP 50 Bsn1,2,3 2 2" xfId="22756"/>
    <cellStyle name="_EBITDA รวม Update SEP 50 Bsn1,2,3 3" xfId="20408"/>
    <cellStyle name="_EBITDA รวม Update SEP 50 Bsn1,2,3_ประมาณรับเงิน 51" xfId="6233"/>
    <cellStyle name="_EBITDA รวม Update SEP 50 Bsn1,2,3_ประมาณรับเงิน 51 2" xfId="6234"/>
    <cellStyle name="_EBITDA รวม Update SEP 50 Bsn1,2,3_ประมาณรับเงิน 51 2 2" xfId="22757"/>
    <cellStyle name="_EBITDA รวม Update SEP 50 Bsn1,2,3_ประมาณรับเงิน 51 3" xfId="22758"/>
    <cellStyle name="_EBITDA รวม Update SEP 50 Bsn1,2,3_สรุปงานขาย SKV5_มีนา52" xfId="6235"/>
    <cellStyle name="_EBITDA รวม Update SEP 50 Bsn1,2,3_สรุปงานขาย SKV5_มีนา52 2" xfId="20407"/>
    <cellStyle name="_Editda  Plaza1,2 June" xfId="6236"/>
    <cellStyle name="_Editda  Plaza1,2 June 2" xfId="20406"/>
    <cellStyle name="-_Evaluation (CEO_304ip2) ปี49" xfId="6237"/>
    <cellStyle name="-_Evaluation (CEO_304ip2) ปี49 2" xfId="6238"/>
    <cellStyle name="-_Evaluation (CEO_304ip2) ปี49 2 2" xfId="22759"/>
    <cellStyle name="-_Evaluation (CEO_304ip2) ปี49 3" xfId="22760"/>
    <cellStyle name="_Expend_RG_4-2-51" xfId="6239"/>
    <cellStyle name="_Expend_RG_4-2-51 2" xfId="20405"/>
    <cellStyle name="_Expend_RG_4-2-51_สรุปงานขาย SKV5_มีนา52" xfId="6240"/>
    <cellStyle name="_Expend_RG_4-2-51_สรุปงานขาย SKV5_มีนา52 2" xfId="20404"/>
    <cellStyle name="_Expend_RG_5-1-51" xfId="6241"/>
    <cellStyle name="_Expend_RG_5-1-51 2" xfId="20403"/>
    <cellStyle name="_Expend_RG_5-1-51_สรุปงานขาย SKV5_มีนา52" xfId="6242"/>
    <cellStyle name="_Expend_RG_5-1-51_สรุปงานขาย SKV5_มีนา52 2" xfId="20402"/>
    <cellStyle name="_Expend_SKV3_July51(1)" xfId="6243"/>
    <cellStyle name="_Expend_SKV3_July51(1) 2" xfId="22761"/>
    <cellStyle name="_Expend_SKV3_Jun51" xfId="6244"/>
    <cellStyle name="_Expend_SKV3_Jun51 2" xfId="22762"/>
    <cellStyle name="-_Fast Track - ทรงศักดิ์ (Asst to COO_TLT) (2)" xfId="6245"/>
    <cellStyle name="-_Fast Track - ทรงศักดิ์ (Asst to COO_TLT) (2) 2" xfId="6246"/>
    <cellStyle name="-_Fast Track - ทรงศักดิ์ (Asst to COO_TLT) (2) 2 2" xfId="22763"/>
    <cellStyle name="-_Fast Track - ทรงศักดิ์ (Asst to COO_TLT) (2) 3" xfId="22764"/>
    <cellStyle name="-_Fast Track - ทรงศักดิ์ (Asst to COO_TLT)ครั้งที่1" xfId="6247"/>
    <cellStyle name="-_Fast Track - ทรงศักดิ์ (Asst to COO_TLT)ครั้งที่1 2" xfId="6248"/>
    <cellStyle name="-_Fast Track - ทรงศักดิ์ (Asst to COO_TLT)ครั้งที่1 2 2" xfId="22765"/>
    <cellStyle name="-_Fast Track - ทรงศักดิ์ (Asst to COO_TLT)ครั้งที่1 3" xfId="22766"/>
    <cellStyle name="_Fast Track_Yaowares(1)" xfId="6249"/>
    <cellStyle name="-_Fast Track_Yaowares(1)" xfId="6250"/>
    <cellStyle name="_Fast Track_Yaowares(1) 2" xfId="22767"/>
    <cellStyle name="-_Fast Track_Yaowares(1) 2" xfId="22768"/>
    <cellStyle name="_Fast Track_Yaowares(OK)" xfId="6251"/>
    <cellStyle name="-_Fast Track_Yaowares(OK)" xfId="6252"/>
    <cellStyle name="_Fast Track_Yaowares(OK) 2" xfId="22769"/>
    <cellStyle name="-_Fast Track_Yaowares(OK) 2" xfId="22770"/>
    <cellStyle name="_Follow up CEO Vacancy (12.10.07)" xfId="6253"/>
    <cellStyle name="_Follow up CEO Vacancy (12.10.07) 2" xfId="20401"/>
    <cellStyle name="_Follow up CEO Vacancy (12.10.07)_วาระที่ 1 แจ้งเพื่อทราบ Calendar 2010" xfId="6254"/>
    <cellStyle name="_Follow up CEO Vacancy (12.10.07)_วาระที่ 1 แจ้งเพื่อทราบ Calendar 2010 2" xfId="20400"/>
    <cellStyle name="_Follow up CEO Vacancy7.11.07)" xfId="6255"/>
    <cellStyle name="_Follow up CEO Vacancy7.11.07) 2" xfId="20399"/>
    <cellStyle name="_Follow up CEO Vacancy7.11.07)_วาระที่ 1 แจ้งเพื่อทราบ Calendar 2010" xfId="6256"/>
    <cellStyle name="_Follow up CEO Vacancy7.11.07)_วาระที่ 1 แจ้งเพื่อทราบ Calendar 2010 2" xfId="20398"/>
    <cellStyle name="_form บริหาร SKV3,SRR2,BSN4 14-06-50" xfId="6257"/>
    <cellStyle name="_form บริหาร SKV3,SRR2,BSN4 14-06-50 2" xfId="6258"/>
    <cellStyle name="_form บริหาร SKV3,SRR2,BSN4 14-06-50 2 2" xfId="20396"/>
    <cellStyle name="_form บริหาร SKV3,SRR2,BSN4 14-06-50 3" xfId="20397"/>
    <cellStyle name="_form บริหาร SKV3,SRR2,BSN4 14-06-50_วิเคราะห์บัญชีย่อย 304 ไอพี 3 เดือน 12" xfId="6259"/>
    <cellStyle name="_form บริหาร SKV3,SRR2,BSN4 14-06-50_วิเคราะห์บัญชีย่อย 304 ไอพี 3 เดือน 12 2" xfId="20395"/>
    <cellStyle name="_From Dayend &amp; ยอดเงินคงเหลือ_CF 28.11.49" xfId="6260"/>
    <cellStyle name="_From Dayend &amp; ยอดเงินคงเหลือ_CF 28.11.49 2" xfId="20394"/>
    <cellStyle name="_FS of AS as 01Jan 2008_1_Meeting Board" xfId="6261"/>
    <cellStyle name="_FS of AS as 01Jan 2008_1_Meeting Board 2" xfId="22771"/>
    <cellStyle name="_FS of AS as 09Sep 2007_1_Meeting Board" xfId="6262"/>
    <cellStyle name="_FS of AS as 09Sep 2007_1_Meeting Board 2" xfId="22772"/>
    <cellStyle name="_FS of AS as 10Oct 2007_1_Meeting Board" xfId="6263"/>
    <cellStyle name="_FS of AS as 10Oct 2007_1_Meeting Board 2" xfId="22773"/>
    <cellStyle name="_FS of AS as 11Nov 2007_1_Meeting Board" xfId="6264"/>
    <cellStyle name="_FS of AS as 11Nov 2007_1_Meeting Board 2" xfId="22774"/>
    <cellStyle name="_FS of AS as 12Dec 2007" xfId="6265"/>
    <cellStyle name="_FS of AS as 12Dec 2007 2" xfId="22775"/>
    <cellStyle name="-_FT ผกามาศ บัวพรม" xfId="6266"/>
    <cellStyle name="-_FT ผกามาศ บัวพรม 2" xfId="22776"/>
    <cellStyle name="_FYI_การนำเสนอ Watching List และการพิจารณา Promotion" xfId="6267"/>
    <cellStyle name="_FYI_การนำเสนอ Watching List และการพิจารณา Promotion 2" xfId="20393"/>
    <cellStyle name="-_GPS" xfId="6268"/>
    <cellStyle name="-_GPS 2" xfId="6269"/>
    <cellStyle name="-_GPS 2 2" xfId="22777"/>
    <cellStyle name="-_GPS 3" xfId="22778"/>
    <cellStyle name="-_GPS Aug." xfId="6270"/>
    <cellStyle name="-_GPS Aug. 2" xfId="6271"/>
    <cellStyle name="-_GPS Aug. 2 2" xfId="22779"/>
    <cellStyle name="-_GPS Aug. 3" xfId="22780"/>
    <cellStyle name="-_GPS บอร์ด(ปรับปรุง)" xfId="6272"/>
    <cellStyle name="-_GPS บอร์ด(ปรับปรุง) 2" xfId="6273"/>
    <cellStyle name="-_GPS บอร์ด(ปรับปรุง) 2 2" xfId="22781"/>
    <cellStyle name="-_GPS บอร์ด(ปรับปรุง) 3" xfId="22782"/>
    <cellStyle name="-_gps..." xfId="6274"/>
    <cellStyle name="-_gps... 2" xfId="6275"/>
    <cellStyle name="-_gps... 2 2" xfId="20391"/>
    <cellStyle name="-_gps... 3" xfId="20392"/>
    <cellStyle name="_Grade Evaluation 'Q4'49.xls" xfId="6276"/>
    <cellStyle name="_Grade Evaluation 'Q4'49.xls 2" xfId="20390"/>
    <cellStyle name="-_highlight mbo mib" xfId="6277"/>
    <cellStyle name="-_highlight mbo mib 2" xfId="22783"/>
    <cellStyle name="-_HR Management Report_APR'07" xfId="6278"/>
    <cellStyle name="-_HR Management Report_APR'07 (2)" xfId="6279"/>
    <cellStyle name="-_HR Management Report_APR'07 (2) 2" xfId="6280"/>
    <cellStyle name="-_HR Management Report_APR'07 (2) 2 2" xfId="22784"/>
    <cellStyle name="-_HR Management Report_APR'07 (2) 3" xfId="20388"/>
    <cellStyle name="-_HR Management Report_APR'07 2" xfId="6281"/>
    <cellStyle name="-_HR Management Report_APR'07 2 2" xfId="22785"/>
    <cellStyle name="-_HR Management Report_APR'07 3" xfId="6282"/>
    <cellStyle name="-_HR Management Report_APR'07 3 2" xfId="22786"/>
    <cellStyle name="-_HR Management Report_APR'07 4" xfId="20389"/>
    <cellStyle name="-_HR Management Report_MAR'07" xfId="6283"/>
    <cellStyle name="-_HR Management Report_MAR'07 2" xfId="6284"/>
    <cellStyle name="-_HR Management Report_MAR'07 2 2" xfId="22787"/>
    <cellStyle name="-_HR Management Report_MAR'07 3" xfId="20387"/>
    <cellStyle name="_HR OC.xls" xfId="6285"/>
    <cellStyle name="_HR OC.xls 2" xfId="20386"/>
    <cellStyle name="-_ILD" xfId="6286"/>
    <cellStyle name="-_ILD 2" xfId="6287"/>
    <cellStyle name="-_ILD 2 2" xfId="22788"/>
    <cellStyle name="-_ILD 3" xfId="22789"/>
    <cellStyle name="-_INC 14 - 20 ก.พ  48" xfId="6288"/>
    <cellStyle name="-_INC 14 - 20 ก.พ  48 2" xfId="6289"/>
    <cellStyle name="-_INC 14 - 20 ก.พ  48 2 2" xfId="22790"/>
    <cellStyle name="-_INC 14 - 20 ก.พ  48 3" xfId="22791"/>
    <cellStyle name="-_INC 14 - 20 ก.พ  48_Adjustment Q1-Q4 2007_K.Sukit_CEO_EPM" xfId="6290"/>
    <cellStyle name="-_INC 14 - 20 ก.พ  48_Adjustment Q1-Q4 2007_K.Sukit_CEO_EPM 2" xfId="22792"/>
    <cellStyle name="-_INC 14 - 20 ก.พ  48_การเก็บ Proposal Run &amp;  Double entry - Paper Less_Dec'50" xfId="6291"/>
    <cellStyle name="-_INC 14 - 20 ก.พ  48_การเก็บ Proposal Run &amp;  Double entry - Paper Less_Dec'50 2" xfId="22794"/>
    <cellStyle name="-_INC 14 - 20 ก.พ  48_เป้าหมาย MB2 Q1 Q2บริษัท ปี 51 (7_12_50)" xfId="6292"/>
    <cellStyle name="-_INC 14 - 20 ก.พ  48_เป้าหมาย MB2 Q1 Q2บริษัท ปี 51 (7_12_50) 2" xfId="22793"/>
    <cellStyle name="-_INC 14 - 20 ก.พ  48_ผลงานMIB ธ.ค.50" xfId="6293"/>
    <cellStyle name="-_INC 14 - 20 ก.พ  48_ผลงานMIB ธ.ค.50 2" xfId="22795"/>
    <cellStyle name="-_INC 14 - 20 ก.พ  48_สรุปผลการตรวจสอบบัญชีย่อย 10" xfId="6294"/>
    <cellStyle name="-_INC 14 - 20 ก.พ  48_สรุปผลการตรวจสอบบัญชีย่อย 10 2" xfId="22796"/>
    <cellStyle name="-_INC 14 - 20 ก.พ  48_สรุปผลงาน MB2 บริษัท Q3 , เป้าหมาย Q4 และปี 51 (8_11_50)" xfId="6295"/>
    <cellStyle name="-_INC 14 - 20 ก.พ  48_สรุปผลงาน MB2 บริษัท Q3 , เป้าหมาย Q4 และปี 51 (8_11_50) 2" xfId="22797"/>
    <cellStyle name="-_INC 14 - 20 ก.พ  48_สรุปรายงานอายุเจ้าหนี้dec-50" xfId="6296"/>
    <cellStyle name="-_INC 14 - 20 ก.พ  48_สรุปรายงานอายุเจ้าหนี้dec-50 2" xfId="22798"/>
    <cellStyle name="-_INC 14 - 20 ก.พ  48_สรุปรายงานอายุลูกหนี้dec-50" xfId="6297"/>
    <cellStyle name="-_INC 14 - 20 ก.พ  48_สรุปรายงานอายุลูกหนี้dec-50 2" xfId="22799"/>
    <cellStyle name="-_INC 14 - 20 ก.พ  48_หลุม TPS -30.6.50" xfId="6298"/>
    <cellStyle name="-_INC 14 - 20 ก.พ  48_หลุม TPS -30.6.50 2" xfId="20385"/>
    <cellStyle name="-_IT Dec." xfId="6299"/>
    <cellStyle name="-_IT Dec. 2" xfId="6300"/>
    <cellStyle name="-_IT Dec. 2 2" xfId="22800"/>
    <cellStyle name="-_IT Dec. 3" xfId="22801"/>
    <cellStyle name="_JD_LAW" xfId="22802"/>
    <cellStyle name="_loop" xfId="6301"/>
    <cellStyle name="_loop 2" xfId="6302"/>
    <cellStyle name="_loop 2 2" xfId="22803"/>
    <cellStyle name="_loop 3" xfId="20384"/>
    <cellStyle name="_loop_304 I-Town 8_EGM_07022008(ผ่าน)" xfId="6303"/>
    <cellStyle name="_loop_304 I-Town 8_EGM_07022008(ผ่าน) 2" xfId="6304"/>
    <cellStyle name="_loop_304 I-Town 8_EGM_07022008(ผ่าน) 2 2" xfId="22804"/>
    <cellStyle name="_loop_304 I-Town 8_EGM_07022008(ผ่าน) 3" xfId="22805"/>
    <cellStyle name="_loop_bsn6" xfId="6305"/>
    <cellStyle name="_loop_bsn6 2" xfId="6306"/>
    <cellStyle name="_loop_bsn6 2 2" xfId="22806"/>
    <cellStyle name="_loop_bsn6 3" xfId="20383"/>
    <cellStyle name="_loop_bsn6_DBC บริษัท 304 ทรานสปอร์ต จำกัด_12-2009" xfId="6307"/>
    <cellStyle name="_loop_bsn6_DBC บริษัท 304 ทรานสปอร์ต จำกัด_12-2009 2" xfId="20382"/>
    <cellStyle name="_loop_bsn6_DBC บริษัท ดาวบูรพา เซอร์วิส จำกัด _03-2010" xfId="6308"/>
    <cellStyle name="_loop_bsn6_DBC บริษัท ดาวบูรพา เซอร์วิส จำกัด _03-2010 2" xfId="20381"/>
    <cellStyle name="_loop_bsn6_DBC บริษัท ดาวบูรพา เซอร์วิส จำกัด _10-2009" xfId="6309"/>
    <cellStyle name="_loop_bsn6_DBC บริษัท ดาวบูรพา เซอร์วิส จำกัด _10-2009 2" xfId="20380"/>
    <cellStyle name="_loop_bsn6_DBC บริษัท ดาวบูรพา เซอร์วิส จำกัด _11-2009" xfId="6310"/>
    <cellStyle name="_loop_bsn6_DBC บริษัท ดาวบูรพา เซอร์วิส จำกัด _11-2009 2" xfId="20379"/>
    <cellStyle name="_loop_bsn6_DBC บริษัท ดาวบูรพา เซอร์วิส จำกัด _12-2009" xfId="6311"/>
    <cellStyle name="_loop_bsn6_DBC บริษัท ดาวบูรพา เซอร์วิส จำกัด _12-2009 2" xfId="20378"/>
    <cellStyle name="_loop_Budget of I-Town 8 (Phase 1)" xfId="6312"/>
    <cellStyle name="_loop_Budget of I-Town 8 (Phase 1) 2" xfId="6313"/>
    <cellStyle name="_loop_Budget of I-Town 8 (Phase 1) 2 2" xfId="22807"/>
    <cellStyle name="_loop_Budget of I-Town 8 (Phase 1) 3" xfId="22808"/>
    <cellStyle name="_loop_EBITDA OTC LAND (17_OCT) (3)" xfId="6314"/>
    <cellStyle name="_loop_EBITDA OTC LAND (17_OCT) (3) 2" xfId="6315"/>
    <cellStyle name="_loop_EBITDA OTC LAND (17_OCT) (3) 2 2" xfId="22809"/>
    <cellStyle name="_loop_EBITDA OTC LAND (17_OCT) (3) 3" xfId="20377"/>
    <cellStyle name="_loop_EBITDA OTC LAND (17_OCT) (3)_ประมาณรับเงิน 51" xfId="6316"/>
    <cellStyle name="_loop_EBITDA OTC LAND (17_OCT) (3)_ประมาณรับเงิน 51 2" xfId="6317"/>
    <cellStyle name="_loop_EBITDA OTC LAND (17_OCT) (3)_ประมาณรับเงิน 51 2 2" xfId="22810"/>
    <cellStyle name="_loop_EBITDA OTC LAND (17_OCT) (3)_ประมาณรับเงิน 51 3" xfId="22811"/>
    <cellStyle name="_loop_EBITDA OTC LAND (17_OCT) (3)_สรุปงานขาย SKV5_มีนา52" xfId="6318"/>
    <cellStyle name="_loop_EBITDA OTC LAND (17_OCT) (3)_สรุปงานขาย SKV5_มีนา52 2" xfId="20376"/>
    <cellStyle name="_loop_IBC SKV5 REVISE (รวมมมมมม)" xfId="6319"/>
    <cellStyle name="_loop_IBC SKV5 REVISE (รวมมมมมม) 2" xfId="20375"/>
    <cellStyle name="_loop_Mgt Form and EBITDA_DEC 07+Forecast" xfId="6320"/>
    <cellStyle name="_loop_Mgt Form and EBITDA_DEC 07+Forecast 2" xfId="20374"/>
    <cellStyle name="_loop_Site office" xfId="6321"/>
    <cellStyle name="_loop_Site office 2" xfId="6322"/>
    <cellStyle name="_loop_Site office 2 2" xfId="22812"/>
    <cellStyle name="_loop_Site office 3" xfId="22813"/>
    <cellStyle name="_loop_ประมาณรับเงิน 51" xfId="6323"/>
    <cellStyle name="_loop_ประมาณรับเงิน 51 2" xfId="6324"/>
    <cellStyle name="_loop_ประมาณรับเงิน 51 2 2" xfId="22815"/>
    <cellStyle name="_loop_ประมาณรับเงิน 51 3" xfId="22816"/>
    <cellStyle name="_loop_รายการโฉนดที่ดิน I-Town 8" xfId="6325"/>
    <cellStyle name="_loop_รายการโฉนดที่ดิน I-Town 8 2" xfId="6326"/>
    <cellStyle name="_loop_รายการโฉนดที่ดิน I-Town 8 2 2" xfId="22817"/>
    <cellStyle name="_loop_รายการโฉนดที่ดิน I-Town 8 3" xfId="22818"/>
    <cellStyle name="_loop_สรุปงานขาย SKV5_มีนา52" xfId="6327"/>
    <cellStyle name="_loop_สรุปงานขาย SKV5_มีนา52 2" xfId="20373"/>
    <cellStyle name="_loop_สรุปผลการดำเนินงานกลุ่ม Land" xfId="6328"/>
    <cellStyle name="_loop_สรุปผลการดำเนินงานกลุ่ม Land 2" xfId="6329"/>
    <cellStyle name="_loop_สรุปผลการดำเนินงานกลุ่ม Land 2 2" xfId="22819"/>
    <cellStyle name="_loop_สรุปผลการดำเนินงานกลุ่ม Land 3" xfId="20372"/>
    <cellStyle name="_loop_สรุปผลการดำเนินงานกลุ่ม Land_DBC บริษัท 304 ทรานสปอร์ต จำกัด_12-2009" xfId="6330"/>
    <cellStyle name="_loop_สรุปผลการดำเนินงานกลุ่ม Land_DBC บริษัท 304 ทรานสปอร์ต จำกัด_12-2009 2" xfId="20371"/>
    <cellStyle name="_loop_สรุปผลการดำเนินงานกลุ่ม Land_DBC บริษัท ดาวบูรพา เซอร์วิส จำกัด _03-2010" xfId="6331"/>
    <cellStyle name="_loop_สรุปผลการดำเนินงานกลุ่ม Land_DBC บริษัท ดาวบูรพา เซอร์วิส จำกัด _03-2010 2" xfId="20370"/>
    <cellStyle name="_loop_สรุปผลการดำเนินงานกลุ่ม Land_DBC บริษัท ดาวบูรพา เซอร์วิส จำกัด _10-2009" xfId="6332"/>
    <cellStyle name="_loop_สรุปผลการดำเนินงานกลุ่ม Land_DBC บริษัท ดาวบูรพา เซอร์วิส จำกัด _10-2009 2" xfId="20369"/>
    <cellStyle name="_loop_สรุปผลการดำเนินงานกลุ่ม Land_DBC บริษัท ดาวบูรพา เซอร์วิส จำกัด _11-2009" xfId="6333"/>
    <cellStyle name="_loop_สรุปผลการดำเนินงานกลุ่ม Land_DBC บริษัท ดาวบูรพา เซอร์วิส จำกัด _11-2009 2" xfId="20368"/>
    <cellStyle name="_loop_สรุปผลการดำเนินงานกลุ่ม Land_DBC บริษัท ดาวบูรพา เซอร์วิส จำกัด _12-2009" xfId="6334"/>
    <cellStyle name="_loop_สรุปผลการดำเนินงานกลุ่ม Land_DBC บริษัท ดาวบูรพา เซอร์วิส จำกัด _12-2009 2" xfId="20367"/>
    <cellStyle name="_loop_เอกสารเข้า SRF BOD_304 IP_8112007" xfId="6335"/>
    <cellStyle name="_loop_เอกสารเข้า SRF BOD_304 IP_8112007 2" xfId="6336"/>
    <cellStyle name="_loop_เอกสารเข้า SRF BOD_304 IP_8112007 2 2" xfId="22814"/>
    <cellStyle name="_loop_เอกสารเข้า SRF BOD_304 IP_8112007 3" xfId="20366"/>
    <cellStyle name="_loop_เอกสารเข้า SRF BOD_304 IP_8112007_DBC บริษัท 304 ทรานสปอร์ต จำกัด_12-2009" xfId="6337"/>
    <cellStyle name="_loop_เอกสารเข้า SRF BOD_304 IP_8112007_DBC บริษัท 304 ทรานสปอร์ต จำกัด_12-2009 2" xfId="20365"/>
    <cellStyle name="_loop_เอกสารเข้า SRF BOD_304 IP_8112007_DBC บริษัท ดาวบูรพา เซอร์วิส จำกัด _03-2010" xfId="6338"/>
    <cellStyle name="_loop_เอกสารเข้า SRF BOD_304 IP_8112007_DBC บริษัท ดาวบูรพา เซอร์วิส จำกัด _03-2010 2" xfId="20364"/>
    <cellStyle name="_loop_เอกสารเข้า SRF BOD_304 IP_8112007_DBC บริษัท ดาวบูรพา เซอร์วิส จำกัด _10-2009" xfId="6339"/>
    <cellStyle name="_loop_เอกสารเข้า SRF BOD_304 IP_8112007_DBC บริษัท ดาวบูรพา เซอร์วิส จำกัด _10-2009 2" xfId="20363"/>
    <cellStyle name="_loop_เอกสารเข้า SRF BOD_304 IP_8112007_DBC บริษัท ดาวบูรพา เซอร์วิส จำกัด _11-2009" xfId="6340"/>
    <cellStyle name="_loop_เอกสารเข้า SRF BOD_304 IP_8112007_DBC บริษัท ดาวบูรพา เซอร์วิส จำกัด _11-2009 2" xfId="20362"/>
    <cellStyle name="_loop_เอกสารเข้า SRF BOD_304 IP_8112007_DBC บริษัท ดาวบูรพา เซอร์วิส จำกัด _12-2009" xfId="6341"/>
    <cellStyle name="_loop_เอกสารเข้า SRF BOD_304 IP_8112007_DBC บริษัท ดาวบูรพา เซอร์วิส จำกัด _12-2009 2" xfId="20361"/>
    <cellStyle name="_Management &amp; Ebitda BSNS_Revised" xfId="6342"/>
    <cellStyle name="_Management &amp; Ebitda BSNS_Revised 2" xfId="6343"/>
    <cellStyle name="_Management &amp; Ebitda BSNS_Revised 2 2" xfId="22820"/>
    <cellStyle name="_Management &amp; Ebitda BSNS_Revised 3" xfId="20360"/>
    <cellStyle name="_Management &amp; Ebitda BSNS_Revised_ประมาณรับเงิน 51" xfId="6344"/>
    <cellStyle name="_Management &amp; Ebitda BSNS_Revised_ประมาณรับเงิน 51 2" xfId="6345"/>
    <cellStyle name="_Management &amp; Ebitda BSNS_Revised_ประมาณรับเงิน 51 2 2" xfId="22821"/>
    <cellStyle name="_Management &amp; Ebitda BSNS_Revised_ประมาณรับเงิน 51 3" xfId="22822"/>
    <cellStyle name="_Management &amp; Ebitda BSNS_Revised_สรุปงานขาย SKV5_มีนา52" xfId="6346"/>
    <cellStyle name="_Management &amp; Ebitda BSNS_Revised_สรุปงานขาย SKV5_มีนา52 2" xfId="20359"/>
    <cellStyle name="_Management BSN4 SEP" xfId="6347"/>
    <cellStyle name="_Management BSN4 SEP 2" xfId="6348"/>
    <cellStyle name="_Management BSN4 SEP 2 2" xfId="22823"/>
    <cellStyle name="_Management BSN4 SEP 3" xfId="20358"/>
    <cellStyle name="_Management BSN4 SEP_ประมาณรับเงิน 51" xfId="6349"/>
    <cellStyle name="_Management BSN4 SEP_ประมาณรับเงิน 51 2" xfId="6350"/>
    <cellStyle name="_Management BSN4 SEP_ประมาณรับเงิน 51 2 2" xfId="22824"/>
    <cellStyle name="_Management BSN4 SEP_ประมาณรับเงิน 51 3" xfId="22825"/>
    <cellStyle name="_Management BSN4 SEP_สรุปงานขาย SKV5_มีนา52" xfId="6351"/>
    <cellStyle name="_Management BSN4 SEP_สรุปงานขาย SKV5_มีนา52 2" xfId="20357"/>
    <cellStyle name="_Management BSN5 (SEP)" xfId="6352"/>
    <cellStyle name="_Management BSN5 (SEP) 2" xfId="6353"/>
    <cellStyle name="_Management BSN5 (SEP) 2 2" xfId="22826"/>
    <cellStyle name="_Management BSN5 (SEP) 3" xfId="20356"/>
    <cellStyle name="_Management BSN5 (SEP)_ประมาณรับเงิน 51" xfId="6354"/>
    <cellStyle name="_Management BSN5 (SEP)_ประมาณรับเงิน 51 2" xfId="6355"/>
    <cellStyle name="_Management BSN5 (SEP)_ประมาณรับเงิน 51 2 2" xfId="22827"/>
    <cellStyle name="_Management BSN5 (SEP)_ประมาณรับเงิน 51 3" xfId="22828"/>
    <cellStyle name="_Management BSN5 (SEP)_สรุปงานขาย SKV5_มีนา52" xfId="6356"/>
    <cellStyle name="_Management BSN5 (SEP)_สรุปงานขาย SKV5_มีนา52 2" xfId="20355"/>
    <cellStyle name="_management f BSNS 1,2 SEP 50" xfId="6357"/>
    <cellStyle name="_management f BSNS 1,2 SEP 50 2" xfId="6358"/>
    <cellStyle name="_management f BSNS 1,2 SEP 50 2 2" xfId="22829"/>
    <cellStyle name="_management f BSNS 1,2 SEP 50 3" xfId="20354"/>
    <cellStyle name="_management f BSNS 1,2 SEP 50_ประมาณรับเงิน 51" xfId="6359"/>
    <cellStyle name="_management f BSNS 1,2 SEP 50_ประมาณรับเงิน 51 2" xfId="6360"/>
    <cellStyle name="_management f BSNS 1,2 SEP 50_ประมาณรับเงิน 51 2 2" xfId="22830"/>
    <cellStyle name="_management f BSNS 1,2 SEP 50_ประมาณรับเงิน 51 3" xfId="22831"/>
    <cellStyle name="_management f BSNS 1,2 SEP 50_สรุปงานขาย SKV5_มีนา52" xfId="6361"/>
    <cellStyle name="_management f BSNS 1,2 SEP 50_สรุปงานขาย SKV5_มีนา52 2" xfId="20353"/>
    <cellStyle name="_Management Form" xfId="6362"/>
    <cellStyle name="_Management Form 2" xfId="6363"/>
    <cellStyle name="_Management Form 2 2" xfId="22832"/>
    <cellStyle name="_Management Form 3" xfId="20352"/>
    <cellStyle name="-_Management Form 4,5" xfId="6364"/>
    <cellStyle name="-_Management Form 4,5 2" xfId="22833"/>
    <cellStyle name="_Management Form_ประมาณรับเงิน 51" xfId="6365"/>
    <cellStyle name="_Management Form_ประมาณรับเงิน 51 2" xfId="6366"/>
    <cellStyle name="_Management Form_ประมาณรับเงิน 51 2 2" xfId="22834"/>
    <cellStyle name="_Management Form_ประมาณรับเงิน 51 3" xfId="22835"/>
    <cellStyle name="_Management Form_สรุปงานขาย SKV5_มีนา52" xfId="6367"/>
    <cellStyle name="_Management Form_สรุปงานขาย SKV5_มีนา52 2" xfId="20351"/>
    <cellStyle name="_Management From and EBITDA 07-50" xfId="6368"/>
    <cellStyle name="-_Management From and EBITDA 07-50" xfId="6369"/>
    <cellStyle name="_Management From and EBITDA 07-50 2" xfId="6370"/>
    <cellStyle name="-_Management From and EBITDA 07-50 2" xfId="6371"/>
    <cellStyle name="_Management From and EBITDA 07-50 2 2" xfId="20349"/>
    <cellStyle name="-_Management From and EBITDA 07-50 2 2" xfId="22836"/>
    <cellStyle name="_Management From and EBITDA 07-50 3" xfId="20350"/>
    <cellStyle name="-_Management From and EBITDA 07-50 3" xfId="22837"/>
    <cellStyle name="_Management From LH พี่ต้อม" xfId="6372"/>
    <cellStyle name="_Management From LH พี่ต้อม 2" xfId="6373"/>
    <cellStyle name="_Management From LH พี่ต้อม 2 2" xfId="22838"/>
    <cellStyle name="_Management From LH พี่ต้อม 3" xfId="20348"/>
    <cellStyle name="_Management From LH พี่ต้อม_ประมาณรับเงิน 51" xfId="6374"/>
    <cellStyle name="_Management From LH พี่ต้อม_ประมาณรับเงิน 51 2" xfId="6375"/>
    <cellStyle name="_Management From LH พี่ต้อม_ประมาณรับเงิน 51 2 2" xfId="22839"/>
    <cellStyle name="_Management From LH พี่ต้อม_ประมาณรับเงิน 51 3" xfId="22840"/>
    <cellStyle name="_Management From LH พี่ต้อม_สรุปงานขาย SKV5_มีนา52" xfId="6376"/>
    <cellStyle name="_Management From LH พี่ต้อม_สรุปงานขาย SKV5_มีนา52 2" xfId="20347"/>
    <cellStyle name="_Management From SKV พี่ต้อม" xfId="6377"/>
    <cellStyle name="_Management From SKV พี่ต้อม 2" xfId="20346"/>
    <cellStyle name="_Management From SKV1 m7 (1)" xfId="6378"/>
    <cellStyle name="_Management From SKV1 m7 (1) 2" xfId="20345"/>
    <cellStyle name="_Management From SKV3 10-50" xfId="6379"/>
    <cellStyle name="_Management From SKV3 10-50 2" xfId="6380"/>
    <cellStyle name="_Management From SKV3 10-50 2 2" xfId="22841"/>
    <cellStyle name="_Management From SKV3 10-50 3" xfId="20344"/>
    <cellStyle name="_Management From SKV3 10-50_ประมาณรับเงิน 51" xfId="6381"/>
    <cellStyle name="_Management From SKV3 10-50_ประมาณรับเงิน 51 2" xfId="6382"/>
    <cellStyle name="_Management From SKV3 10-50_ประมาณรับเงิน 51 2 2" xfId="22842"/>
    <cellStyle name="_Management From SKV3 10-50_ประมาณรับเงิน 51 3" xfId="22843"/>
    <cellStyle name="_Management From SKV3 10-50_สรุปงานขาย SKV5_มีนา52" xfId="6383"/>
    <cellStyle name="_Management From SKV3 10-50_สรุปงานขาย SKV5_มีนา52 2" xfId="20343"/>
    <cellStyle name="_Management from SRR2 update 10-50" xfId="6384"/>
    <cellStyle name="_Management from SRR2 update 10-50 2" xfId="6385"/>
    <cellStyle name="_Management from SRR2 update 10-50 2 2" xfId="22844"/>
    <cellStyle name="_Management from SRR2 update 10-50 3" xfId="20342"/>
    <cellStyle name="_Management from SRR2 update 10-50_ประมาณรับเงิน 51" xfId="6386"/>
    <cellStyle name="_Management from SRR2 update 10-50_ประมาณรับเงิน 51 2" xfId="6387"/>
    <cellStyle name="_Management from SRR2 update 10-50_ประมาณรับเงิน 51 2 2" xfId="22845"/>
    <cellStyle name="_Management from SRR2 update 10-50_ประมาณรับเงิน 51 3" xfId="22846"/>
    <cellStyle name="_Management from SRR2 update 10-50_สรุปงานขาย SKV5_มีนา52" xfId="6388"/>
    <cellStyle name="_Management from SRR2 update 10-50_สรุปงานขาย SKV5_มีนา52 2" xfId="20341"/>
    <cellStyle name="_Management From สุขุมวิท1 17-07-07 (onn)" xfId="6389"/>
    <cellStyle name="_Management From สุขุมวิท1 17-07-07 (onn) 2" xfId="20340"/>
    <cellStyle name="_Management From สุขุมวิท1 19-07-07 ส่ง APS" xfId="6390"/>
    <cellStyle name="_Management From สุขุมวิท1 19-07-07 ส่ง APS 2" xfId="20339"/>
    <cellStyle name="_ManPower TT Revise -Aug" xfId="6391"/>
    <cellStyle name="-_ManPower TT Revise -Aug" xfId="6392"/>
    <cellStyle name="_ManPower TT Revise -Aug 2" xfId="20338"/>
    <cellStyle name="-_ManPower TT Revise -Aug 2" xfId="6393"/>
    <cellStyle name="-_ManPower TT Revise -Aug 2 2" xfId="22847"/>
    <cellStyle name="-_ManPower TT Revise -Aug 3" xfId="22848"/>
    <cellStyle name="-_MAP" xfId="6394"/>
    <cellStyle name="-_MAP 2" xfId="6395"/>
    <cellStyle name="-_MAP 2 2" xfId="22849"/>
    <cellStyle name="-_MAP 3" xfId="22850"/>
    <cellStyle name="_MB II Q3" xfId="6396"/>
    <cellStyle name="_MB II Q3 (1)" xfId="6397"/>
    <cellStyle name="_MB II Q3 (1) 2" xfId="6398"/>
    <cellStyle name="_MB II Q3 (1) 2 2" xfId="22851"/>
    <cellStyle name="_MB II Q3 (1) 3" xfId="20336"/>
    <cellStyle name="_MB II Q3 (1)_ประมาณรับเงิน 51" xfId="6399"/>
    <cellStyle name="_MB II Q3 (1)_ประมาณรับเงิน 51 2" xfId="6400"/>
    <cellStyle name="_MB II Q3 (1)_ประมาณรับเงิน 51 2 2" xfId="22852"/>
    <cellStyle name="_MB II Q3 (1)_ประมาณรับเงิน 51 3" xfId="22853"/>
    <cellStyle name="_MB II Q3 (1)_สรุปงานขาย SKV5_มีนา52" xfId="6401"/>
    <cellStyle name="_MB II Q3 (1)_สรุปงานขาย SKV5_มีนา52 2" xfId="20335"/>
    <cellStyle name="_MB II Q3 2" xfId="6402"/>
    <cellStyle name="_MB II Q3 2 2" xfId="22854"/>
    <cellStyle name="_MB II Q3 3" xfId="20337"/>
    <cellStyle name="_MB II Q3_ประมาณรับเงิน 51" xfId="6403"/>
    <cellStyle name="_MB II Q3_ประมาณรับเงิน 51 2" xfId="6404"/>
    <cellStyle name="_MB II Q3_ประมาณรับเงิน 51 2 2" xfId="22855"/>
    <cellStyle name="_MB II Q3_ประมาณรับเงิน 51 3" xfId="22856"/>
    <cellStyle name="_MB II Q3_สรุปงานขาย SKV5_มีนา52" xfId="6405"/>
    <cellStyle name="_MB II Q3_สรุปงานขาย SKV5_มีนา52 2" xfId="20334"/>
    <cellStyle name="_MB II SBL 999-24      พ(1).ค ( ปรับ )-K.xlพ(1).ค (      ปรับ )-K" xfId="6406"/>
    <cellStyle name="_MB II SBL 999-24      พ(1).ค ( ปรับ )-K.xlพ(1).ค (      ปรับ )-K 2" xfId="20333"/>
    <cellStyle name="_MB II SBL 999-24 พ(1).ค ( ปรับ )" xfId="6407"/>
    <cellStyle name="_MB II SBL 999-24 พ(1).ค ( ปรับ ) 2" xfId="20332"/>
    <cellStyle name="_MB II SBL 999-24 พ.ค" xfId="6408"/>
    <cellStyle name="_MB II SBL 999-24 พ.ค 2" xfId="20331"/>
    <cellStyle name="-_MB2 2549 (YD &amp; SR 22 Dec'06) After Comment" xfId="6409"/>
    <cellStyle name="-_MB2 2549 (YD &amp; SR 22 Dec'06) After Comment 2" xfId="22857"/>
    <cellStyle name="-_MB2 BHL 2007 Q1-2 (Revise)" xfId="6410"/>
    <cellStyle name="-_MB2 BHL 2007 Q1-2 (Revise) 2" xfId="6411"/>
    <cellStyle name="-_MB2 BHL 2007 Q1-2 (Revise) 2 2" xfId="22858"/>
    <cellStyle name="-_MB2 BHL 2007 Q1-2 (Revise) 3" xfId="22859"/>
    <cellStyle name="-_MB2 BHL 2007 Q2 ( บอร์ด )" xfId="6412"/>
    <cellStyle name="-_MB2 BHL 2007 Q2 ( บอร์ด ) 2" xfId="22860"/>
    <cellStyle name="_MB2 Company Q1 R&amp;D" xfId="6413"/>
    <cellStyle name="-_MB2 Company Q1 R&amp;D" xfId="6414"/>
    <cellStyle name="_MB2 Company Q1 R&amp;D 2" xfId="20330"/>
    <cellStyle name="-_MB2 Company Q1 R&amp;D 2" xfId="22861"/>
    <cellStyle name="-_MB2 HR Q3 -Multi skill" xfId="6415"/>
    <cellStyle name="-_MB2 HR Q3 -Multi skill 2" xfId="22862"/>
    <cellStyle name="-_MB2 N3 Q3" xfId="6416"/>
    <cellStyle name="-_MB2 N3 Q3 2" xfId="22863"/>
    <cellStyle name="_MB2 Q1 OD" xfId="6417"/>
    <cellStyle name="-_MB2 Q1 OD" xfId="6418"/>
    <cellStyle name="_MB2 Q1 OD 2" xfId="20329"/>
    <cellStyle name="-_MB2 Q1 OD 2" xfId="22864"/>
    <cellStyle name="-_MB2 Q2" xfId="6419"/>
    <cellStyle name="-_MB2 Q2 2" xfId="6420"/>
    <cellStyle name="-_MB2 Q2 2 2" xfId="22865"/>
    <cellStyle name="-_MB2 Q2 3" xfId="22866"/>
    <cellStyle name="-_MB2 Q2_Adjustment Q1-Q4 2007_K.Sukit_CEO_EPM" xfId="6421"/>
    <cellStyle name="-_MB2 Q2_Adjustment Q1-Q4 2007_K.Sukit_CEO_EPM 2" xfId="22867"/>
    <cellStyle name="-_MB2 Q3 (Tree Tech)" xfId="6422"/>
    <cellStyle name="-_MB2 Q3 (Tree Tech) 2" xfId="6423"/>
    <cellStyle name="-_MB2 Q3 (Tree Tech) 2 2" xfId="22868"/>
    <cellStyle name="-_MB2 Q3 (Tree Tech) 3" xfId="22869"/>
    <cellStyle name="-_MB2 Q3 (Tree Tech)_Adjustment Q1-Q4 2007_K.Sukit_CEO_EPM" xfId="6424"/>
    <cellStyle name="-_MB2 Q3 (Tree Tech)_Adjustment Q1-Q4 2007_K.Sukit_CEO_EPM 2" xfId="22870"/>
    <cellStyle name="-_MB2 Q3 071010" xfId="6425"/>
    <cellStyle name="-_MB2 Q3 071010 2" xfId="22871"/>
    <cellStyle name="-_MB2 QC 2006" xfId="6426"/>
    <cellStyle name="-_MB2 QC 2006 2" xfId="6427"/>
    <cellStyle name="-_MB2 QC 2006 2 2" xfId="22872"/>
    <cellStyle name="-_MB2 QC 2006 3" xfId="22873"/>
    <cellStyle name="-_MB2 QC 2006_Adjustment Q1-Q4 2007_K.Sukit_CEO_EPM" xfId="6428"/>
    <cellStyle name="-_MB2 QC 2006_Adjustment Q1-Q4 2007_K.Sukit_CEO_EPM 2" xfId="22874"/>
    <cellStyle name="_MB2 QS Direct RD UPdate2 (1)" xfId="6429"/>
    <cellStyle name="-_MB2 QS Direct RD UPdate2 (1)" xfId="6430"/>
    <cellStyle name="_MB2 QS Direct RD UPdate2 (1) 2" xfId="20328"/>
    <cellStyle name="-_MB2 QS Direct RD UPdate2 (1) 2" xfId="22875"/>
    <cellStyle name="_MB2 Tree Tech 2006 (Update Q1)" xfId="6431"/>
    <cellStyle name="_MB2 Tree Tech 2006 (Update Q1) 2" xfId="6432"/>
    <cellStyle name="_MB2 Tree Tech 2006 (Update Q1) 2 2" xfId="20326"/>
    <cellStyle name="_MB2 Tree Tech 2006 (Update Q1) 3" xfId="6433"/>
    <cellStyle name="_MB2 Tree Tech 2006 (Update Q1) 3 2" xfId="20325"/>
    <cellStyle name="_MB2 Tree Tech 2006 (Update Q1) 4" xfId="6434"/>
    <cellStyle name="_MB2 Tree Tech 2006 (Update Q1) 4 2" xfId="20324"/>
    <cellStyle name="_MB2 Tree Tech 2006 (Update Q1) 5" xfId="6435"/>
    <cellStyle name="_MB2 Tree Tech 2006 (Update Q1) 5 2" xfId="20323"/>
    <cellStyle name="_MB2 Tree Tech 2006 (Update Q1) 6" xfId="20327"/>
    <cellStyle name="_MB2 Tree Tech 2006 (Update Q1)_304IP7_Sale Report" xfId="6436"/>
    <cellStyle name="_MB2 Tree Tech 2006 (Update Q1)_304IP7_Sale Report 2" xfId="6437"/>
    <cellStyle name="_MB2 Tree Tech 2006 (Update Q1)_304IP7_Sale Report 2 2" xfId="22876"/>
    <cellStyle name="_MB2 Tree Tech 2006 (Update Q1)_304IP7_Sale Report 3" xfId="22877"/>
    <cellStyle name="_MB2 Tree Tech 2006 (Update Q1)_Form (RE Funding) _ Condo plaza (เบ้ง)" xfId="6438"/>
    <cellStyle name="_MB2 Tree Tech 2006 (Update Q1)_Form (RE Funding) _ Condo plaza (เบ้ง) 2" xfId="6439"/>
    <cellStyle name="_MB2 Tree Tech 2006 (Update Q1)_Form (RE Funding) _ Condo plaza (เบ้ง) 2 2" xfId="22878"/>
    <cellStyle name="_MB2 Tree Tech 2006 (Update Q1)_Form (RE Funding) _ Condo plaza (เบ้ง) 3" xfId="22879"/>
    <cellStyle name="_MB2 Tree Tech 2006 (Update Q1)_Form (RE Funding) _ อาคารพาณิชย์ (เบ๊ง)" xfId="6440"/>
    <cellStyle name="_MB2 Tree Tech 2006 (Update Q1)_Form (RE Funding) _ อาคารพาณิชย์ (เบ๊ง) 2" xfId="6441"/>
    <cellStyle name="_MB2 Tree Tech 2006 (Update Q1)_Form (RE Funding) _ อาคารพาณิชย์ (เบ๊ง) 2 2" xfId="22880"/>
    <cellStyle name="_MB2 Tree Tech 2006 (Update Q1)_Form (RE Funding) _ อาคารพาณิชย์ (เบ๊ง) 3" xfId="22881"/>
    <cellStyle name="_MB2 Tree Tech 2006 (Update Q1)_HR  Monthly Report AUG 10" xfId="6442"/>
    <cellStyle name="_MB2 Tree Tech 2006 (Update Q1)_HR  Monthly Report AUG 10 2" xfId="20322"/>
    <cellStyle name="_MB2 Tree Tech 2006 (Update Q1)_June-August_07" xfId="6443"/>
    <cellStyle name="_MB2 Tree Tech 2006 (Update Q1)_June-August_07 2" xfId="6444"/>
    <cellStyle name="_MB2 Tree Tech 2006 (Update Q1)_June-August_07 2 2" xfId="20320"/>
    <cellStyle name="_MB2 Tree Tech 2006 (Update Q1)_June-August_07 3" xfId="20321"/>
    <cellStyle name="_MB2 Tree Tech 2006 (Update Q1)_MBO&amp;MIB_Kreingkrai_Nov'09" xfId="6445"/>
    <cellStyle name="_MB2 Tree Tech 2006 (Update Q1)_MBO&amp;MIB_Kreingkrai_Nov'09 2" xfId="20319"/>
    <cellStyle name="_MB2 Tree Tech 2006 (Update Q1)_MBO&amp;MIB_Kreingkrai_Oct'09" xfId="6446"/>
    <cellStyle name="_MB2 Tree Tech 2006 (Update Q1)_MBO&amp;MIB_Kreingkrai_Oct'09 2" xfId="20318"/>
    <cellStyle name="_MB2 Tree Tech 2006 (Update Q1)_MIB Naticha_Q2_07" xfId="6447"/>
    <cellStyle name="_MB2 Tree Tech 2006 (Update Q1)_MIB Naticha_Q2_07 2" xfId="6448"/>
    <cellStyle name="_MB2 Tree Tech 2006 (Update Q1)_MIB Naticha_Q2_07 2 2" xfId="20316"/>
    <cellStyle name="_MB2 Tree Tech 2006 (Update Q1)_MIB Naticha_Q2_07 3" xfId="20317"/>
    <cellStyle name="_MB2 Tree Tech 2006 (Update Q1)_MIB Naticha_Q2_07_ชุดที่ 2 " xfId="6449"/>
    <cellStyle name="_MB2 Tree Tech 2006 (Update Q1)_MIB Naticha_Q2_07_ชุดที่ 2  2" xfId="20315"/>
    <cellStyle name="_MB2 Tree Tech 2006 (Update Q1)_MIB Naticha_Q2_07_วาระบัญชี" xfId="6450"/>
    <cellStyle name="_MB2 Tree Tech 2006 (Update Q1)_MIB Naticha_Q2_07_วาระบัญชี 2" xfId="20314"/>
    <cellStyle name="_MB2 Tree Tech 2006 (Update Q1)_Monthly Report Aprril  10" xfId="6451"/>
    <cellStyle name="_MB2 Tree Tech 2006 (Update Q1)_Monthly Report Aprril  10 2" xfId="20313"/>
    <cellStyle name="_MB2 Tree Tech 2006 (Update Q1)_Monthly Report july10 (2)" xfId="6452"/>
    <cellStyle name="_MB2 Tree Tech 2006 (Update Q1)_Monthly Report july10 (2) 2" xfId="20312"/>
    <cellStyle name="_MB2 Tree Tech 2006 (Update Q1)_OC SVP_review to build muscle 12.03.10" xfId="6453"/>
    <cellStyle name="_MB2 Tree Tech 2006 (Update Q1)_OC SVP_review to build muscle 12.03.10 2" xfId="20311"/>
    <cellStyle name="_MB2 Tree Tech 2006 (Update Q1)_Paper Presentation and KPI_K' Wirat" xfId="6454"/>
    <cellStyle name="_MB2 Tree Tech 2006 (Update Q1)_Paper Presentation and KPI_K' Wirat 2" xfId="20310"/>
    <cellStyle name="_MB2 Tree Tech 2006 (Update Q1)_RE Funding _BFC &amp; Club House (เต้)" xfId="6455"/>
    <cellStyle name="_MB2 Tree Tech 2006 (Update Q1)_RE Funding _BFC &amp; Club House (เต้) 2" xfId="6456"/>
    <cellStyle name="_MB2 Tree Tech 2006 (Update Q1)_RE Funding _BFC &amp; Club House (เต้) 2 2" xfId="22882"/>
    <cellStyle name="_MB2 Tree Tech 2006 (Update Q1)_RE Funding _BFC &amp; Club House (เต้) 3" xfId="22883"/>
    <cellStyle name="_MB2 Tree Tech 2006 (Update Q1)_Watching list DBS" xfId="6457"/>
    <cellStyle name="_MB2 Tree Tech 2006 (Update Q1)_Watching list DBS 2" xfId="20309"/>
    <cellStyle name="_MB2 Tree Tech 2006 (Update Q1)_ขออนุมัติ OC &amp; JD SVP_19.01.10" xfId="6458"/>
    <cellStyle name="_MB2 Tree Tech 2006 (Update Q1)_ขออนุมัติ OC &amp; JD SVP_19.01.10 2" xfId="20308"/>
    <cellStyle name="_MB2 Tree Tech 2006 (Update Q1)_ชุดที่ 2 " xfId="6459"/>
    <cellStyle name="_MB2 Tree Tech 2006 (Update Q1)_ชุดที่ 2  2" xfId="20307"/>
    <cellStyle name="_MB2 Tree Tech 2006 (Update Q1)_ประมาณรับเงิน 51" xfId="6460"/>
    <cellStyle name="_MB2 Tree Tech 2006 (Update Q1)_ประมาณรับเงิน 51 2" xfId="6461"/>
    <cellStyle name="_MB2 Tree Tech 2006 (Update Q1)_ประมาณรับเงิน 51 2 2" xfId="22884"/>
    <cellStyle name="_MB2 Tree Tech 2006 (Update Q1)_ประมาณรับเงิน 51 3" xfId="22885"/>
    <cellStyle name="_MB2 Tree Tech 2006 (Update Q1)_วาระบัญชี" xfId="6462"/>
    <cellStyle name="_MB2 Tree Tech 2006 (Update Q1)_วาระบัญชี 2" xfId="20306"/>
    <cellStyle name="_MB2 Tree Tech 2006 (Update Q1)_สรุปงานขาย SKV5_มีนา52" xfId="6463"/>
    <cellStyle name="_MB2 Tree Tech 2006 (Update Q1)_สรุปงานขาย SKV5_มีนา52 2" xfId="20305"/>
    <cellStyle name="_MB2 Tree Tech 2006 (Update Q1)310506" xfId="6464"/>
    <cellStyle name="-_MB2 Tree Tech 2006 (Update Q1)310506" xfId="6465"/>
    <cellStyle name="_MB2 Tree Tech 2006 (Update Q1)310506 2" xfId="6466"/>
    <cellStyle name="-_MB2 Tree Tech 2006 (Update Q1)310506 2" xfId="6467"/>
    <cellStyle name="_MB2 Tree Tech 2006 (Update Q1)310506 2 2" xfId="20303"/>
    <cellStyle name="-_MB2 Tree Tech 2006 (Update Q1)310506 2 2" xfId="22886"/>
    <cellStyle name="_MB2 Tree Tech 2006 (Update Q1)310506 3" xfId="6468"/>
    <cellStyle name="-_MB2 Tree Tech 2006 (Update Q1)310506 3" xfId="6469"/>
    <cellStyle name="_MB2 Tree Tech 2006 (Update Q1)310506 3 2" xfId="20302"/>
    <cellStyle name="-_MB2 Tree Tech 2006 (Update Q1)310506 3 2" xfId="22887"/>
    <cellStyle name="_MB2 Tree Tech 2006 (Update Q1)310506 4" xfId="6470"/>
    <cellStyle name="-_MB2 Tree Tech 2006 (Update Q1)310506 4" xfId="22888"/>
    <cellStyle name="_MB2 Tree Tech 2006 (Update Q1)310506 4 2" xfId="20301"/>
    <cellStyle name="_MB2 Tree Tech 2006 (Update Q1)310506 5" xfId="20304"/>
    <cellStyle name="_MB2 Tree Tech Q1 (190406)" xfId="6471"/>
    <cellStyle name="-_MB2 Tree Tech Q1 (190406)" xfId="6472"/>
    <cellStyle name="_MB2 Tree Tech Q1 (190406) 2" xfId="20300"/>
    <cellStyle name="-_MB2 Tree Tech Q1 (190406) 2" xfId="22889"/>
    <cellStyle name="_MB2 โรคพืช" xfId="6473"/>
    <cellStyle name="-_MB2 โรคพืช" xfId="6474"/>
    <cellStyle name="_MB2 โรคพืช 2" xfId="20299"/>
    <cellStyle name="-_MB2 โรคพืช 2" xfId="22890"/>
    <cellStyle name="_MB2 วราพร ไตรมาส 3 แก้ไข" xfId="6475"/>
    <cellStyle name="_MB2 วราพร ไตรมาส 3 แก้ไข 2" xfId="20298"/>
    <cellStyle name="-_MB2(ปรับแก้ตามcomment NC)" xfId="6476"/>
    <cellStyle name="-_MB2(ปรับแก้ตามcomment NC) 2" xfId="6477"/>
    <cellStyle name="-_MB2(ปรับแก้ตามcomment NC) 2 2" xfId="22891"/>
    <cellStyle name="-_MB2(ปรับแก้ตามcomment NC) 3" xfId="22892"/>
    <cellStyle name="_MB2_AS_IP1_Q2_50_re07" xfId="6478"/>
    <cellStyle name="_MB2_AS_IP1_Q2_50_re07 2" xfId="22893"/>
    <cellStyle name="_MB2_NL 1 _CS_Q1_07_UD 15.1.07" xfId="6479"/>
    <cellStyle name="-_MB2_NL 1 _CS_Q1_07_UD 15.1.07" xfId="6480"/>
    <cellStyle name="_MB2_NL 1 _CS_Q1_07_UD 15.1.07 2" xfId="20297"/>
    <cellStyle name="-_MB2_NL 1 _CS_Q1_07_UD 15.1.07 2" xfId="22894"/>
    <cellStyle name="_MB2_Q2_SKV3_50(Aug30)" xfId="6481"/>
    <cellStyle name="_MB2_Q2_SKV3_50(Aug30) 2" xfId="22895"/>
    <cellStyle name="-_MB2_QC_2006 (Q2-update 2)" xfId="6482"/>
    <cellStyle name="-_MB2_QC_2006 (Q2-update 2) 2" xfId="22896"/>
    <cellStyle name="_MB2_SKV3_50 Q'3" xfId="6483"/>
    <cellStyle name="_MB2_SKV3_50 Q'3 2" xfId="22897"/>
    <cellStyle name="_MB2_SKV3_50(Sep12)" xfId="6484"/>
    <cellStyle name="_MB2_SKV3_50(Sep12) 2" xfId="22898"/>
    <cellStyle name="-_MB2CEO" xfId="6485"/>
    <cellStyle name="-_MB2CEO 2" xfId="6486"/>
    <cellStyle name="-_MB2CEO 2 2" xfId="22899"/>
    <cellStyle name="-_MB2CEO 3" xfId="22900"/>
    <cellStyle name="_MB2N1 OD Q1" xfId="6487"/>
    <cellStyle name="-_MB2N1 OD Q1" xfId="6488"/>
    <cellStyle name="_MB2N1 OD Q1 2" xfId="20296"/>
    <cellStyle name="-_MB2N1 OD Q1 2" xfId="22901"/>
    <cellStyle name="_MBII  Q3-Q4 49 revise" xfId="6489"/>
    <cellStyle name="_MBII  Q3-Q4 49 revise 2" xfId="20295"/>
    <cellStyle name="-_MBII 2006_@20060619New2" xfId="6490"/>
    <cellStyle name="-_MBII 2006_@20060619New2 2" xfId="22902"/>
    <cellStyle name="_MBII 50 LH + BSV1 25-04-07" xfId="6491"/>
    <cellStyle name="-_MBII 50 LH + BSV1 25-04-07" xfId="6492"/>
    <cellStyle name="_MBII 50 LH + BSV1 25-04-07 2" xfId="20294"/>
    <cellStyle name="-_MBII 50 LH + BSV1 25-04-07 2" xfId="22903"/>
    <cellStyle name="_MBII 50 คุณจิตสุนทร" xfId="6493"/>
    <cellStyle name="-_MBII 50 คุณจิตสุนทร" xfId="6494"/>
    <cellStyle name="_MBII 50 คุณจิตสุนทร  (new)" xfId="6495"/>
    <cellStyle name="-_MBII 50 คุณจิตสุนทร  (new)" xfId="6496"/>
    <cellStyle name="_MBII 50 คุณจิตสุนทร  (new) 2" xfId="20292"/>
    <cellStyle name="-_MBII 50 คุณจิตสุนทร  (new) 2" xfId="22904"/>
    <cellStyle name="_MBII 50 คุณจิตสุนทร (NC)" xfId="22905"/>
    <cellStyle name="-_MBII 50 คุณจิตสุนทร (NC)" xfId="22906"/>
    <cellStyle name="_MBII 50 คุณจิตสุนทร 2" xfId="20293"/>
    <cellStyle name="-_MBII 50 คุณจิตสุนทร 2" xfId="22907"/>
    <cellStyle name="_MBII CEO update" xfId="6497"/>
    <cellStyle name="-_MBII CEO update" xfId="6498"/>
    <cellStyle name="_MBII CEO update 2" xfId="6499"/>
    <cellStyle name="-_MBII CEO update 2" xfId="22908"/>
    <cellStyle name="_MBII CEO update 2 2" xfId="22909"/>
    <cellStyle name="_MBII CEO update 3" xfId="20291"/>
    <cellStyle name="_MBII CEO update_ประมาณรับเงิน 51" xfId="6500"/>
    <cellStyle name="_MBII CEO update_ประมาณรับเงิน 51 2" xfId="6501"/>
    <cellStyle name="_MBII CEO update_ประมาณรับเงิน 51 2 2" xfId="22910"/>
    <cellStyle name="_MBII CEO update_ประมาณรับเงิน 51 3" xfId="22911"/>
    <cellStyle name="_MBII CEO update_สรุปงานขาย SKV5_มีนา52" xfId="6502"/>
    <cellStyle name="_MBII CEO update_สรุปงานขาย SKV5_มีนา52 2" xfId="20290"/>
    <cellStyle name="_MBII HR - __ 2549" xfId="6503"/>
    <cellStyle name="_MBII HR - __ 2549 2" xfId="20289"/>
    <cellStyle name="_MBII HR - ปี 2549.xls" xfId="6504"/>
    <cellStyle name="_MBII HR - ปี 2549.xls 2" xfId="20288"/>
    <cellStyle name="_MBII HR - ปี 2550  นำเสนอคุณโยธิน.xls" xfId="6505"/>
    <cellStyle name="_MBII HR - ปี 2550  นำเสนอคุณโยธิน.xls 2" xfId="20287"/>
    <cellStyle name="_MBII HR - ปี 2550 .xls" xfId="6506"/>
    <cellStyle name="_MBII HR - ปี 2550 .xls 2" xfId="20286"/>
    <cellStyle name="-_MBII K.wichan_s 2549" xfId="6507"/>
    <cellStyle name="-_MBII K.wichan_s 2549 2" xfId="6508"/>
    <cellStyle name="-_MBII K.wichan_s 2549 2 2" xfId="22912"/>
    <cellStyle name="-_MBII K.wichan_s 2549 3" xfId="22913"/>
    <cellStyle name="-_MBII Q1-2.50" xfId="6509"/>
    <cellStyle name="-_MBII Q1-2.50 2" xfId="6510"/>
    <cellStyle name="-_MBII Q1-2.50 2 2" xfId="22914"/>
    <cellStyle name="-_MBII Q1-2.50 3" xfId="22915"/>
    <cellStyle name="-_MBII Q1-4.50" xfId="6511"/>
    <cellStyle name="-_MBII Q1-4.50 2" xfId="6512"/>
    <cellStyle name="-_MBII Q1-4.50 2 2" xfId="22916"/>
    <cellStyle name="-_MBII Q1-4.50 3" xfId="22917"/>
    <cellStyle name="-_MBII Q2  50_MST" xfId="6513"/>
    <cellStyle name="-_MBII Q2  50_MST 2" xfId="6514"/>
    <cellStyle name="-_MBII Q2  50_MST 2 2" xfId="22918"/>
    <cellStyle name="-_MBII Q2  50_MST 3" xfId="22919"/>
    <cellStyle name="_MBII Q2 (06-09-2006)" xfId="6515"/>
    <cellStyle name="_MBII Q2 (06-09-2006) 2" xfId="6516"/>
    <cellStyle name="_MBII Q2 (06-09-2006) 2 2" xfId="22920"/>
    <cellStyle name="_MBII Q2 (06-09-2006) 3" xfId="20285"/>
    <cellStyle name="_MBII Q2 (06-09-2006)_ประมาณรับเงิน 51" xfId="6517"/>
    <cellStyle name="_MBII Q2 (06-09-2006)_ประมาณรับเงิน 51 2" xfId="6518"/>
    <cellStyle name="_MBII Q2 (06-09-2006)_ประมาณรับเงิน 51 2 2" xfId="22921"/>
    <cellStyle name="_MBII Q2 (06-09-2006)_ประมาณรับเงิน 51 3" xfId="22922"/>
    <cellStyle name="_MBII Q2 (06-09-2006)_สรุปงานขาย SKV5_มีนา52" xfId="6519"/>
    <cellStyle name="_MBII Q2 (06-09-2006)_สรุปงานขาย SKV5_มีนา52 2" xfId="20284"/>
    <cellStyle name="_MBII Q2 บ้านสุขุมวิท 1" xfId="22923"/>
    <cellStyle name="-_MBII Q2 บ้านสุขุมวิท 1" xfId="22924"/>
    <cellStyle name="_MBII Q3     4_'49 ส่งเสริม" xfId="6520"/>
    <cellStyle name="_MBII Q3     4_'49 ส่งเสริม 2" xfId="6521"/>
    <cellStyle name="_MBII Q3     4_'49 ส่งเสริม 2 2" xfId="22925"/>
    <cellStyle name="_MBII Q3     4_'49 ส่งเสริม 3" xfId="20283"/>
    <cellStyle name="_MBII Q3     4_'49 ส่งเสริม_ประมาณรับเงิน 51" xfId="6522"/>
    <cellStyle name="_MBII Q3     4_'49 ส่งเสริม_ประมาณรับเงิน 51 2" xfId="6523"/>
    <cellStyle name="_MBII Q3     4_'49 ส่งเสริม_ประมาณรับเงิน 51 2 2" xfId="22926"/>
    <cellStyle name="_MBII Q3     4_'49 ส่งเสริม_ประมาณรับเงิน 51 3" xfId="22927"/>
    <cellStyle name="_MBII Q3     4_'49 ส่งเสริม_สรุปงานขาย SKV5_มีนา52" xfId="6524"/>
    <cellStyle name="_MBII Q3     4_'49 ส่งเสริม_สรุปงานขาย SKV5_มีนา52 2" xfId="20282"/>
    <cellStyle name="_MBII Q3-4 FPTแก้ตามcomment" xfId="6525"/>
    <cellStyle name="_MBII Q3-4 FPTแก้ตามcomment 2" xfId="6526"/>
    <cellStyle name="_MBII Q3-4 FPTแก้ตามcomment 2 2" xfId="22928"/>
    <cellStyle name="_MBII Q3-4 FPTแก้ตามcomment 3" xfId="20281"/>
    <cellStyle name="_MBII Q3-4 FPTแก้ตามcomment_ประมาณรับเงิน 51" xfId="6527"/>
    <cellStyle name="_MBII Q3-4 FPTแก้ตามcomment_ประมาณรับเงิน 51 2" xfId="6528"/>
    <cellStyle name="_MBII Q3-4 FPTแก้ตามcomment_ประมาณรับเงิน 51 2 2" xfId="22929"/>
    <cellStyle name="_MBII Q3-4 FPTแก้ตามcomment_ประมาณรับเงิน 51 3" xfId="22930"/>
    <cellStyle name="_MBII Q3-4 FPTแก้ตามcomment_สรุปงานขาย SKV5_มีนา52" xfId="6529"/>
    <cellStyle name="_MBII Q3-4 FPTแก้ตามcomment_สรุปงานขาย SKV5_มีนา52 2" xfId="20280"/>
    <cellStyle name="_MBII SBL 2548 ( 24 พ.ค.)" xfId="6530"/>
    <cellStyle name="_MBII SBL 2548 ( 24 พ.ค.) 2" xfId="20279"/>
    <cellStyle name="_MBII วาระศรีเกษตรวิสัย" xfId="6531"/>
    <cellStyle name="_MBII วาระศรีเกษตรวิสัย (2)" xfId="6532"/>
    <cellStyle name="_MBII วาระศรีเกษตรวิสัย (2) 2" xfId="6533"/>
    <cellStyle name="_MBII วาระศรีเกษตรวิสัย (2) 2 2" xfId="22931"/>
    <cellStyle name="_MBII วาระศรีเกษตรวิสัย (2) 3" xfId="20277"/>
    <cellStyle name="_MBII วาระศรีเกษตรวิสัย (2)_ประมาณรับเงิน 51" xfId="6534"/>
    <cellStyle name="_MBII วาระศรีเกษตรวิสัย (2)_ประมาณรับเงิน 51 2" xfId="6535"/>
    <cellStyle name="_MBII วาระศรีเกษตรวิสัย (2)_ประมาณรับเงิน 51 2 2" xfId="22932"/>
    <cellStyle name="_MBII วาระศรีเกษตรวิสัย (2)_ประมาณรับเงิน 51 3" xfId="22933"/>
    <cellStyle name="_MBII วาระศรีเกษตรวิสัย (2)_สรุปงานขาย SKV5_มีนา52" xfId="6536"/>
    <cellStyle name="_MBII วาระศรีเกษตรวิสัย (2)_สรุปงานขาย SKV5_มีนา52 2" xfId="20276"/>
    <cellStyle name="_MBII วาระศรีเกษตรวิสัย 2" xfId="6537"/>
    <cellStyle name="_MBII วาระศรีเกษตรวิสัย 2 2" xfId="22934"/>
    <cellStyle name="_MBII วาระศรีเกษตรวิสัย 3" xfId="20278"/>
    <cellStyle name="_MBII วาระศรีเกษตรวิสัย_ประมาณรับเงิน 51" xfId="6538"/>
    <cellStyle name="_MBII วาระศรีเกษตรวิสัย_ประมาณรับเงิน 51 2" xfId="6539"/>
    <cellStyle name="_MBII วาระศรีเกษตรวิสัย_ประมาณรับเงิน 51 2 2" xfId="22935"/>
    <cellStyle name="_MBII วาระศรีเกษตรวิสัย_ประมาณรับเงิน 51 3" xfId="22936"/>
    <cellStyle name="_MBII วาระศรีเกษตรวิสัย_สรุปงานขาย SKV5_มีนา52" xfId="6540"/>
    <cellStyle name="_MBII วาระศรีเกษตรวิสัย_สรุปงานขาย SKV5_มีนา52 2" xfId="20275"/>
    <cellStyle name="_MBII-LH_49-50(08-06-07)new" xfId="6541"/>
    <cellStyle name="-_MBII-LH_49-50(08-06-07)new" xfId="6542"/>
    <cellStyle name="_MBII-LH_49-50(08-06-07)new 2" xfId="6543"/>
    <cellStyle name="-_MBII-LH_49-50(08-06-07)new 2" xfId="22937"/>
    <cellStyle name="_MBII-LH_49-50(08-06-07)new 2 2" xfId="22938"/>
    <cellStyle name="_MBII-LH_49-50(08-06-07)new 3" xfId="20274"/>
    <cellStyle name="_MBII-LH_49-50(08-06-07)new_ประมาณรับเงิน 51" xfId="6544"/>
    <cellStyle name="_MBII-LH_49-50(08-06-07)new_ประมาณรับเงิน 51 2" xfId="6545"/>
    <cellStyle name="_MBII-LH_49-50(08-06-07)new_ประมาณรับเงิน 51 2 2" xfId="22939"/>
    <cellStyle name="_MBII-LH_49-50(08-06-07)new_ประมาณรับเงิน 51 3" xfId="22940"/>
    <cellStyle name="_MBII-LH_49-50(08-06-07)new_สรุปงานขาย SKV5_มีนา52" xfId="6546"/>
    <cellStyle name="_MBII-LH_49-50(08-06-07)new_สรุปงานขาย SKV5_มีนา52 2" xfId="20273"/>
    <cellStyle name="_MBII-LH_49-50(10-07-07)new-Adject" xfId="6547"/>
    <cellStyle name="-_MBII-LH_49-50(10-07-07)new-Adject" xfId="6548"/>
    <cellStyle name="_MBII-LH_49-50(10-07-07)new-Adject 2" xfId="6549"/>
    <cellStyle name="-_MBII-LH_49-50(10-07-07)new-Adject 2" xfId="22941"/>
    <cellStyle name="_MBII-LH_49-50(10-07-07)new-Adject 2 2" xfId="22942"/>
    <cellStyle name="_MBII-LH_49-50(10-07-07)new-Adject 3" xfId="20272"/>
    <cellStyle name="_MBII-LH_49-50(10-07-07)new-Adject_ประมาณรับเงิน 51" xfId="6550"/>
    <cellStyle name="_MBII-LH_49-50(10-07-07)new-Adject_ประมาณรับเงิน 51 2" xfId="6551"/>
    <cellStyle name="_MBII-LH_49-50(10-07-07)new-Adject_ประมาณรับเงิน 51 2 2" xfId="22943"/>
    <cellStyle name="_MBII-LH_49-50(10-07-07)new-Adject_ประมาณรับเงิน 51 3" xfId="22944"/>
    <cellStyle name="_MBII-LH_49-50(10-07-07)new-Adject_สรุปงานขาย SKV5_มีนา52" xfId="6552"/>
    <cellStyle name="_MBII-LH_49-50(10-07-07)new-Adject_สรุปงานขาย SKV5_มีนา52 2" xfId="20271"/>
    <cellStyle name="_MBO ปี 2550 - Ronnakij_Oct'07" xfId="6553"/>
    <cellStyle name="_MBO ปี 2550 - Ronnakij_Oct'07 2" xfId="20270"/>
    <cellStyle name="_MBO และ MIB เดือนมิ.ย" xfId="6554"/>
    <cellStyle name="_MBO และ MIB เดือนมิ.ย 2" xfId="6555"/>
    <cellStyle name="_MBO และ MIB เดือนมิ.ย 2 2" xfId="22945"/>
    <cellStyle name="_MBO และ MIB เดือนมิ.ย 3" xfId="6556"/>
    <cellStyle name="_MBO และ MIB เดือนมิ.ย 3 2" xfId="20268"/>
    <cellStyle name="_MBO และ MIB เดือนมิ.ย 4" xfId="20269"/>
    <cellStyle name="_MBO และ MIB เดือนมิ.ย_ประมาณรับเงิน 51" xfId="6557"/>
    <cellStyle name="_MBO และ MIB เดือนมิ.ย_ประมาณรับเงิน 51 2" xfId="6558"/>
    <cellStyle name="_MBO และ MIB เดือนมิ.ย_ประมาณรับเงิน 51 2 2" xfId="22946"/>
    <cellStyle name="_MBO และ MIB เดือนมิ.ย_ประมาณรับเงิน 51 3" xfId="22947"/>
    <cellStyle name="_MBO และ MIB เดือนมิ.ย_วาระ 5.2 HR ธ.ค.52" xfId="6559"/>
    <cellStyle name="_MBO และ MIB เดือนมิ.ย_วาระ 5.2 HR ธ.ค.52 2" xfId="20267"/>
    <cellStyle name="_MBO และ MIB เดือนมิ.ย_วาระ 5.2 HR พ.ค.52 IP1" xfId="6560"/>
    <cellStyle name="_MBO และ MIB เดือนมิ.ย_วาระ 5.2 HR พ.ค.52 IP1 2" xfId="20266"/>
    <cellStyle name="_MBO และ MIB เดือนมิ.ย_วาระ 5.2 HR พ.ค.52 IP1_วาระ 5.2 HR ธ.ค.52" xfId="6561"/>
    <cellStyle name="_MBO และ MIB เดือนมิ.ย_วาระ 5.2 HR พ.ค.52 IP1_วาระ 5.2 HR ธ.ค.52 2" xfId="20265"/>
    <cellStyle name="_MBO และ MIB เดือนมิ.ย_วาระ 5.2 HR พ.ค.52 IP1_วาระ 5.2 HR พ.ย.52" xfId="6562"/>
    <cellStyle name="_MBO และ MIB เดือนมิ.ย_วาระ 5.2 HR พ.ค.52 IP1_วาระ 5.2 HR พ.ย.52 2" xfId="20264"/>
    <cellStyle name="_MBO และ MIB เดือนมิ.ย_วาระ 5.2 HR พ.ย.52" xfId="6563"/>
    <cellStyle name="_MBO และ MIB เดือนมิ.ย_วาระ 5.2 HR พ.ย.52 2" xfId="20263"/>
    <cellStyle name="_MBO และ MIB เดือนมิ.ย_สรุปงานขาย SKV5_มีนา52" xfId="6564"/>
    <cellStyle name="_MBO และ MIB เดือนมิ.ย_สรุปงานขาย SKV5_มีนา52 2" xfId="20262"/>
    <cellStyle name="_MBO,MIB' JULY-OCT_PJ" xfId="6565"/>
    <cellStyle name="_MBO,MIB' JULY-OCT_PJ 2" xfId="20261"/>
    <cellStyle name="-_MBO03_06" xfId="6566"/>
    <cellStyle name="-_MBO03_06 2" xfId="22948"/>
    <cellStyle name="_Mgt Form (15-08-2007)" xfId="6567"/>
    <cellStyle name="_Mgt Form (15-08-2007) 2" xfId="20260"/>
    <cellStyle name="_Mgt Form and EBITDA_DEC 07+Forecast" xfId="6568"/>
    <cellStyle name="_Mgt Form and EBITDA_DEC 07+Forecast 2" xfId="20259"/>
    <cellStyle name="_MIB 2549_Q3" xfId="6569"/>
    <cellStyle name="_MIB 2549_Q3 2" xfId="20258"/>
    <cellStyle name="_MIB 2549_Q3_SEP" xfId="6570"/>
    <cellStyle name="_MIB 2549_Q3_SEP 2" xfId="20257"/>
    <cellStyle name="_MIB 2549_Q4_ผลงาน ต.ค." xfId="6571"/>
    <cellStyle name="_MIB 2549_Q4_ผลงาน ต.ค. 2" xfId="20256"/>
    <cellStyle name="_MIB' JULY" xfId="6572"/>
    <cellStyle name="_MIB' JULY 2" xfId="20255"/>
    <cellStyle name="_MIB ผลงาน ธ.ค.49" xfId="6573"/>
    <cellStyle name="_MIB ผลงาน ธ.ค.49 2" xfId="20254"/>
    <cellStyle name="_MIB ผลงาน ม.ค.50" xfId="6574"/>
    <cellStyle name="_MIB ผลงาน ม.ค.50 2" xfId="20253"/>
    <cellStyle name="_Minutes NC No.11" xfId="6575"/>
    <cellStyle name="_Minutes NC No.11 2" xfId="6576"/>
    <cellStyle name="_Minutes NC No.11 2 2" xfId="20251"/>
    <cellStyle name="_Minutes NC No.11 3" xfId="6577"/>
    <cellStyle name="_Minutes NC No.11 3 2" xfId="20250"/>
    <cellStyle name="_Minutes NC No.11 4" xfId="6578"/>
    <cellStyle name="_Minutes NC No.11 4 2" xfId="20249"/>
    <cellStyle name="_Minutes NC No.11 5" xfId="6579"/>
    <cellStyle name="_Minutes NC No.11 5 2" xfId="20248"/>
    <cellStyle name="_Minutes NC No.11 6" xfId="20252"/>
    <cellStyle name="_Minutes NC No.11_304IP7_Sale Report" xfId="6580"/>
    <cellStyle name="_Minutes NC No.11_304IP7_Sale Report 2" xfId="6581"/>
    <cellStyle name="_Minutes NC No.11_304IP7_Sale Report 2 2" xfId="22949"/>
    <cellStyle name="_Minutes NC No.11_304IP7_Sale Report 3" xfId="22950"/>
    <cellStyle name="_Minutes NC No.11_Form (RE Funding) _ Condo plaza (เบ้ง)" xfId="6582"/>
    <cellStyle name="_Minutes NC No.11_Form (RE Funding) _ Condo plaza (เบ้ง) 2" xfId="6583"/>
    <cellStyle name="_Minutes NC No.11_Form (RE Funding) _ Condo plaza (เบ้ง) 2 2" xfId="22951"/>
    <cellStyle name="_Minutes NC No.11_Form (RE Funding) _ Condo plaza (เบ้ง) 3" xfId="22952"/>
    <cellStyle name="_Minutes NC No.11_Form (RE Funding) _ อาคารพาณิชย์ (เบ๊ง)" xfId="6584"/>
    <cellStyle name="_Minutes NC No.11_Form (RE Funding) _ อาคารพาณิชย์ (เบ๊ง) 2" xfId="6585"/>
    <cellStyle name="_Minutes NC No.11_Form (RE Funding) _ อาคารพาณิชย์ (เบ๊ง) 2 2" xfId="22953"/>
    <cellStyle name="_Minutes NC No.11_Form (RE Funding) _ อาคารพาณิชย์ (เบ๊ง) 3" xfId="22954"/>
    <cellStyle name="_Minutes NC No.11_MBO&amp;MIB_Kreingkrai_Nov'09" xfId="6586"/>
    <cellStyle name="_Minutes NC No.11_MBO&amp;MIB_Kreingkrai_Nov'09 2" xfId="20247"/>
    <cellStyle name="_Minutes NC No.11_MBO&amp;MIB_Kreingkrai_Oct'09" xfId="6587"/>
    <cellStyle name="_Minutes NC No.11_MBO&amp;MIB_Kreingkrai_Oct'09 2" xfId="20246"/>
    <cellStyle name="_Minutes NC No.11_OC SVP_review to build muscle 12.03.10" xfId="6588"/>
    <cellStyle name="_Minutes NC No.11_OC SVP_review to build muscle 12.03.10 2" xfId="20245"/>
    <cellStyle name="_Minutes NC No.11_Paper Presentation and KPI_K' Wirat" xfId="6589"/>
    <cellStyle name="_Minutes NC No.11_Paper Presentation and KPI_K' Wirat 2" xfId="20244"/>
    <cellStyle name="_Minutes NC No.11_RE Funding _BFC &amp; Club House (เต้)" xfId="6590"/>
    <cellStyle name="_Minutes NC No.11_RE Funding _BFC &amp; Club House (เต้) 2" xfId="6591"/>
    <cellStyle name="_Minutes NC No.11_RE Funding _BFC &amp; Club House (เต้) 2 2" xfId="22955"/>
    <cellStyle name="_Minutes NC No.11_RE Funding _BFC &amp; Club House (เต้) 3" xfId="22956"/>
    <cellStyle name="_Minutes NC No.11_ขออนุมัติ OC &amp; JD SVP_19.01.10" xfId="6592"/>
    <cellStyle name="_Minutes NC No.11_ขออนุมัติ OC &amp; JD SVP_19.01.10 2" xfId="20243"/>
    <cellStyle name="_Minutes NC No.11_ชุดที่ 2 " xfId="6593"/>
    <cellStyle name="_Minutes NC No.11_ชุดที่ 2  2" xfId="20242"/>
    <cellStyle name="_Minutes NC No.11_ประมาณรับเงิน 51" xfId="6594"/>
    <cellStyle name="_Minutes NC No.11_ประมาณรับเงิน 51 2" xfId="6595"/>
    <cellStyle name="_Minutes NC No.11_ประมาณรับเงิน 51 2 2" xfId="22957"/>
    <cellStyle name="_Minutes NC No.11_ประมาณรับเงิน 51 3" xfId="22958"/>
    <cellStyle name="_Minutes NC No.11_วาระบัญชี" xfId="6596"/>
    <cellStyle name="_Minutes NC No.11_วาระบัญชี 2" xfId="20241"/>
    <cellStyle name="_Minutes NC No.11_สรุปงานขาย SKV5_มีนา52" xfId="6597"/>
    <cellStyle name="_Minutes NC No.11_สรุปงานขาย SKV5_มีนา52 2" xfId="20240"/>
    <cellStyle name="_Minutes NC Tree Tech No.12" xfId="6598"/>
    <cellStyle name="_Minutes NC Tree Tech No.12 2" xfId="6599"/>
    <cellStyle name="_Minutes NC Tree Tech No.12 2 2" xfId="20238"/>
    <cellStyle name="_Minutes NC Tree Tech No.12 3" xfId="20239"/>
    <cellStyle name="_Minutes NC Tree Tech No.12_MBO&amp;MIB_Kreingkrai_Nov'09" xfId="6600"/>
    <cellStyle name="_Minutes NC Tree Tech No.12_MBO&amp;MIB_Kreingkrai_Nov'09 2" xfId="20237"/>
    <cellStyle name="_Minutes NC Tree Tech No.12_MBO&amp;MIB_Kreingkrai_Oct'09" xfId="6601"/>
    <cellStyle name="_Minutes NC Tree Tech No.12_MBO&amp;MIB_Kreingkrai_Oct'09 2" xfId="20236"/>
    <cellStyle name="_Minutes NC Tree Tech No.12_ชุดที่ 2 " xfId="6602"/>
    <cellStyle name="_Minutes NC Tree Tech No.12_ชุดที่ 2  2" xfId="20235"/>
    <cellStyle name="_Minutes NC Tree Tech No.12_วาระบัญชี" xfId="6603"/>
    <cellStyle name="_Minutes NC Tree Tech No.12_วาระบัญชี 2" xfId="20234"/>
    <cellStyle name="-_Minutes Q1" xfId="6604"/>
    <cellStyle name="-_Minutes Q1 2" xfId="22959"/>
    <cellStyle name="_Mkt budget BSN4&amp;5" xfId="6605"/>
    <cellStyle name="_Mkt budget BSN4&amp;5 2" xfId="20233"/>
    <cellStyle name="-_Model MI" xfId="6606"/>
    <cellStyle name="-_Model MI 2" xfId="22960"/>
    <cellStyle name="_Monitor BSN4+SRR2_05-50" xfId="6607"/>
    <cellStyle name="_Monitor BSN4+SRR2_05-50 2" xfId="6608"/>
    <cellStyle name="_Monitor BSN4+SRR2_05-50 2 2" xfId="22961"/>
    <cellStyle name="_Monitor BSN4+SRR2_05-50 3" xfId="20232"/>
    <cellStyle name="_Monitor BSN4+SRR2_05-50_Book1 (1)" xfId="6609"/>
    <cellStyle name="_Monitor BSN4+SRR2_05-50_Book1 (1) 2" xfId="20231"/>
    <cellStyle name="_Monitor BSN4+SRR2_05-50_IBC SKV5 REVISE (รวมมมมมม)" xfId="6610"/>
    <cellStyle name="_Monitor BSN4+SRR2_05-50_IBC SKV5 REVISE (รวมมมมมม) 2" xfId="20230"/>
    <cellStyle name="_Monitor BSN4+SRR2_05-50_ประมาณรับเงิน 51" xfId="6611"/>
    <cellStyle name="_Monitor BSN4+SRR2_05-50_ประมาณรับเงิน 51 2" xfId="6612"/>
    <cellStyle name="_Monitor BSN4+SRR2_05-50_ประมาณรับเงิน 51 2 2" xfId="22962"/>
    <cellStyle name="_Monitor BSN4+SRR2_05-50_ประมาณรับเงิน 51 3" xfId="22963"/>
    <cellStyle name="_Monitor BSN4+SRR2_05-50_สรุปงานขาย SKV3_ม.ค.2552" xfId="6613"/>
    <cellStyle name="_Monitor BSN4+SRR2_05-50_สรุปงานขาย SKV3_ม.ค.2552 2" xfId="20229"/>
    <cellStyle name="_Monitor BSN4+SRR2_05-50_สรุปงานขาย SKV3_มี.ค.2552" xfId="6614"/>
    <cellStyle name="_Monitor BSN4+SRR2_05-50_สรุปงานขาย SKV3_มี.ค.2552 2" xfId="20228"/>
    <cellStyle name="_Monitor BSN4+SRR2_05-50_สรุปงานขาย SKV5_มีนา52" xfId="6615"/>
    <cellStyle name="_Monitor BSN4+SRR2_05-50_สรุปงานขาย SKV5_มีนา52 2" xfId="20227"/>
    <cellStyle name="_Monitor BSN4+SRR2_06-50" xfId="6616"/>
    <cellStyle name="_Monitor BSN4+SRR2_06-50 2" xfId="6617"/>
    <cellStyle name="_Monitor BSN4+SRR2_06-50 2 2" xfId="22964"/>
    <cellStyle name="_Monitor BSN4+SRR2_06-50 3" xfId="20226"/>
    <cellStyle name="_Monitor BSN4+SRR2_06-50_304 I-Town 8_EGM_07022008(ผ่าน)" xfId="6618"/>
    <cellStyle name="_Monitor BSN4+SRR2_06-50_304 I-Town 8_EGM_07022008(ผ่าน) 2" xfId="6619"/>
    <cellStyle name="_Monitor BSN4+SRR2_06-50_304 I-Town 8_EGM_07022008(ผ่าน) 2 2" xfId="22965"/>
    <cellStyle name="_Monitor BSN4+SRR2_06-50_304 I-Town 8_EGM_07022008(ผ่าน) 3" xfId="22966"/>
    <cellStyle name="_Monitor BSN4+SRR2_06-50_Book1 (1)" xfId="6620"/>
    <cellStyle name="_Monitor BSN4+SRR2_06-50_Book1 (1) 2" xfId="20225"/>
    <cellStyle name="_Monitor BSN4+SRR2_06-50_Budget of I-Town 8 (Phase 1)" xfId="6621"/>
    <cellStyle name="_Monitor BSN4+SRR2_06-50_Budget of I-Town 8 (Phase 1) 2" xfId="6622"/>
    <cellStyle name="_Monitor BSN4+SRR2_06-50_Budget of I-Town 8 (Phase 1) 2 2" xfId="22967"/>
    <cellStyle name="_Monitor BSN4+SRR2_06-50_Budget of I-Town 8 (Phase 1) 3" xfId="22968"/>
    <cellStyle name="_Monitor BSN4+SRR2_06-50_IBC SKV5 REVISE (รวมมมมมม)" xfId="6623"/>
    <cellStyle name="_Monitor BSN4+SRR2_06-50_IBC SKV5 REVISE (รวมมมมมม) 2" xfId="20224"/>
    <cellStyle name="_Monitor BSN4+SRR2_06-50_Site office" xfId="6624"/>
    <cellStyle name="_Monitor BSN4+SRR2_06-50_Site office 2" xfId="6625"/>
    <cellStyle name="_Monitor BSN4+SRR2_06-50_Site office 2 2" xfId="22969"/>
    <cellStyle name="_Monitor BSN4+SRR2_06-50_Site office 3" xfId="22970"/>
    <cellStyle name="_Monitor BSN4+SRR2_06-50_ประมาณรับเงิน 51" xfId="6626"/>
    <cellStyle name="_Monitor BSN4+SRR2_06-50_ประมาณรับเงิน 51 2" xfId="6627"/>
    <cellStyle name="_Monitor BSN4+SRR2_06-50_ประมาณรับเงิน 51 2 2" xfId="22971"/>
    <cellStyle name="_Monitor BSN4+SRR2_06-50_ประมาณรับเงิน 51 3" xfId="22972"/>
    <cellStyle name="_Monitor BSN4+SRR2_06-50_รายการโฉนดที่ดิน I-Town 8" xfId="6628"/>
    <cellStyle name="_Monitor BSN4+SRR2_06-50_รายการโฉนดที่ดิน I-Town 8 2" xfId="6629"/>
    <cellStyle name="_Monitor BSN4+SRR2_06-50_รายการโฉนดที่ดิน I-Town 8 2 2" xfId="22973"/>
    <cellStyle name="_Monitor BSN4+SRR2_06-50_รายการโฉนดที่ดิน I-Town 8 3" xfId="22974"/>
    <cellStyle name="_Monitor BSN4+SRR2_06-50_สรุปงานขาย SKV3_ม.ค.2552" xfId="6630"/>
    <cellStyle name="_Monitor BSN4+SRR2_06-50_สรุปงานขาย SKV3_ม.ค.2552 2" xfId="20223"/>
    <cellStyle name="_Monitor BSN4+SRR2_06-50_สรุปงานขาย SKV3_มี.ค.2552" xfId="6631"/>
    <cellStyle name="_Monitor BSN4+SRR2_06-50_สรุปงานขาย SKV3_มี.ค.2552 2" xfId="20222"/>
    <cellStyle name="_Monitor BSN4+SRR2_06-50_สรุปงานขาย SKV5_มีนา52" xfId="6632"/>
    <cellStyle name="_Monitor BSN4+SRR2_06-50_สรุปงานขาย SKV5_มีนา52 2" xfId="20221"/>
    <cellStyle name="_Monitor ไฟฟ้า ก.ค. 07" xfId="6633"/>
    <cellStyle name="_Monitor ไฟฟ้า ก.ค. 07 2" xfId="6634"/>
    <cellStyle name="_Monitor ไฟฟ้า ก.ค. 07 2 2" xfId="22975"/>
    <cellStyle name="_Monitor ไฟฟ้า ก.ค. 07 3" xfId="22976"/>
    <cellStyle name="_Monitor ไฟฟ้า ก.ค. 07_304 I-Town 8_EGM_07022008(ผ่าน)" xfId="6635"/>
    <cellStyle name="_Monitor ไฟฟ้า ก.ค. 07_304 I-Town 8_EGM_07022008(ผ่าน) 2" xfId="6636"/>
    <cellStyle name="_Monitor ไฟฟ้า ก.ค. 07_304 I-Town 8_EGM_07022008(ผ่าน) 2 2" xfId="22977"/>
    <cellStyle name="_Monitor ไฟฟ้า ก.ค. 07_304 I-Town 8_EGM_07022008(ผ่าน) 3" xfId="22978"/>
    <cellStyle name="_Monitor ไฟฟ้า ก.ค. 07_Budget of I-Town 8 (Phase 1)" xfId="6637"/>
    <cellStyle name="_Monitor ไฟฟ้า ก.ค. 07_Budget of I-Town 8 (Phase 1) 2" xfId="6638"/>
    <cellStyle name="_Monitor ไฟฟ้า ก.ค. 07_Budget of I-Town 8 (Phase 1) 2 2" xfId="22979"/>
    <cellStyle name="_Monitor ไฟฟ้า ก.ค. 07_Budget of I-Town 8 (Phase 1) 3" xfId="22980"/>
    <cellStyle name="_Monitor ไฟฟ้า ก.ค. 07_Site office" xfId="6639"/>
    <cellStyle name="_Monitor ไฟฟ้า ก.ค. 07_Site office 2" xfId="6640"/>
    <cellStyle name="_Monitor ไฟฟ้า ก.ค. 07_Site office 2 2" xfId="22981"/>
    <cellStyle name="_Monitor ไฟฟ้า ก.ค. 07_Site office 3" xfId="22982"/>
    <cellStyle name="_Monitor ไฟฟ้า ก.ค. 07_รายการโฉนดที่ดิน I-Town 8" xfId="6641"/>
    <cellStyle name="_Monitor ไฟฟ้า ก.ค. 07_รายการโฉนดที่ดิน I-Town 8 2" xfId="6642"/>
    <cellStyle name="_Monitor ไฟฟ้า ก.ค. 07_รายการโฉนดที่ดิน I-Town 8 2 2" xfId="22983"/>
    <cellStyle name="_Monitor ไฟฟ้า ก.ค. 07_รายการโฉนดที่ดิน I-Town 8 3" xfId="22984"/>
    <cellStyle name="-_NC Monthly Report" xfId="6643"/>
    <cellStyle name="-_NC Monthly Report 2" xfId="6644"/>
    <cellStyle name="-_NC Monthly Report 2 2" xfId="22985"/>
    <cellStyle name="-_NC Monthly Report 3" xfId="22986"/>
    <cellStyle name="_NC_SBP Q1-49 (up30-05-06)" xfId="6645"/>
    <cellStyle name="_NC_SBP Q1-49 (up30-05-06) 2" xfId="20220"/>
    <cellStyle name="_NC_SKP Q1-49 (20-05-06)" xfId="6646"/>
    <cellStyle name="_NC_SKP Q1-49 (20-05-06) 2" xfId="20219"/>
    <cellStyle name="_NC_SKP Q1-49 (up 01-06-06)" xfId="6647"/>
    <cellStyle name="_NC_SKP Q1-49 (up 01-06-06) 2" xfId="20218"/>
    <cellStyle name="_new 6PH3" xfId="6648"/>
    <cellStyle name="_new 6PH3 2" xfId="20217"/>
    <cellStyle name="_NURSERY 3" xfId="6649"/>
    <cellStyle name="-_NURSERY 3" xfId="6650"/>
    <cellStyle name="_NURSERY 3 2" xfId="20216"/>
    <cellStyle name="-_NURSERY 3 2" xfId="22987"/>
    <cellStyle name="_O.C บริษัท AA" xfId="6651"/>
    <cellStyle name="_O.C บริษัท AA 2" xfId="20215"/>
    <cellStyle name="_OC - 4" xfId="6652"/>
    <cellStyle name="_OC - 4 2" xfId="6653"/>
    <cellStyle name="_OC - 4 2 2" xfId="20213"/>
    <cellStyle name="_OC - 4 3" xfId="6654"/>
    <cellStyle name="_OC - 4 3 2" xfId="20212"/>
    <cellStyle name="_OC - 4 4" xfId="20214"/>
    <cellStyle name="_OC - 4_วาระ 5.2 HR ธ.ค.52" xfId="6655"/>
    <cellStyle name="_OC - 4_วาระ 5.2 HR ธ.ค.52 2" xfId="20211"/>
    <cellStyle name="_OC - 4_วาระ 5.2 HR พ.ค.52 IP1" xfId="6656"/>
    <cellStyle name="_OC - 4_วาระ 5.2 HR พ.ค.52 IP1 2" xfId="20210"/>
    <cellStyle name="_OC - 4_วาระ 5.2 HR พ.ค.52 IP1_วาระ 5.2 HR ธ.ค.52" xfId="6657"/>
    <cellStyle name="_OC - 4_วาระ 5.2 HR พ.ค.52 IP1_วาระ 5.2 HR ธ.ค.52 2" xfId="20209"/>
    <cellStyle name="_OC - 4_วาระ 5.2 HR พ.ค.52 IP1_วาระ 5.2 HR พ.ย.52" xfId="6658"/>
    <cellStyle name="_OC - 4_วาระ 5.2 HR พ.ค.52 IP1_วาระ 5.2 HR พ.ย.52 2" xfId="20208"/>
    <cellStyle name="_OC - 4_วาระ 5.2 HR พ.ย.52" xfId="6659"/>
    <cellStyle name="_OC - 4_วาระ 5.2 HR พ.ย.52 2" xfId="20207"/>
    <cellStyle name="_OC (1)" xfId="6660"/>
    <cellStyle name="_OC (1) 2" xfId="6661"/>
    <cellStyle name="_OC (1) 2 2" xfId="20205"/>
    <cellStyle name="_OC (1) 3" xfId="6662"/>
    <cellStyle name="_OC (1) 3 2" xfId="20204"/>
    <cellStyle name="_OC (1) 4" xfId="20206"/>
    <cellStyle name="_OC (1)_วาระ 5.2 HR ธ.ค.52" xfId="6663"/>
    <cellStyle name="_OC (1)_วาระ 5.2 HR ธ.ค.52 2" xfId="20203"/>
    <cellStyle name="_OC (1)_วาระ 5.2 HR พ.ค.52 IP1" xfId="6664"/>
    <cellStyle name="_OC (1)_วาระ 5.2 HR พ.ค.52 IP1 2" xfId="20202"/>
    <cellStyle name="_OC (1)_วาระ 5.2 HR พ.ค.52 IP1_วาระ 5.2 HR ธ.ค.52" xfId="6665"/>
    <cellStyle name="_OC (1)_วาระ 5.2 HR พ.ค.52 IP1_วาระ 5.2 HR ธ.ค.52 2" xfId="20201"/>
    <cellStyle name="_OC (1)_วาระ 5.2 HR พ.ค.52 IP1_วาระ 5.2 HR พ.ย.52" xfId="6666"/>
    <cellStyle name="_OC (1)_วาระ 5.2 HR พ.ค.52 IP1_วาระ 5.2 HR พ.ย.52 2" xfId="20200"/>
    <cellStyle name="_OC (1)_วาระ 5.2 HR พ.ย.52" xfId="6667"/>
    <cellStyle name="_OC (1)_วาระ 5.2 HR พ.ย.52 2" xfId="20199"/>
    <cellStyle name="-_OC 2007 (2)" xfId="6668"/>
    <cellStyle name="-_OC 2007 (2) 2" xfId="6669"/>
    <cellStyle name="-_OC 2007 (2) 2 2" xfId="22988"/>
    <cellStyle name="-_OC 2007 (2) 3" xfId="20198"/>
    <cellStyle name="-_OC 304 WH" xfId="6670"/>
    <cellStyle name="-_OC 304 WH (2)" xfId="6671"/>
    <cellStyle name="-_OC 304 WH (2) 2" xfId="6672"/>
    <cellStyle name="-_OC 304 WH (2) 2 2" xfId="22989"/>
    <cellStyle name="-_OC 304 WH (2) 3" xfId="20196"/>
    <cellStyle name="-_OC 304 WH (3)" xfId="6673"/>
    <cellStyle name="-_OC 304 WH (3) 2" xfId="6674"/>
    <cellStyle name="-_OC 304 WH (3) 2 2" xfId="22990"/>
    <cellStyle name="-_OC 304 WH (3) 3" xfId="20195"/>
    <cellStyle name="-_OC 304 WH 2" xfId="6675"/>
    <cellStyle name="-_OC 304 WH 2 2" xfId="22991"/>
    <cellStyle name="-_OC 304 WH 3" xfId="6676"/>
    <cellStyle name="-_OC 304 WH 3 2" xfId="22992"/>
    <cellStyle name="-_OC 304 WH 4" xfId="20197"/>
    <cellStyle name="_OC AS_revise" xfId="6677"/>
    <cellStyle name="-_OC AS_revise" xfId="6678"/>
    <cellStyle name="_OC AS_revise 2" xfId="20194"/>
    <cellStyle name="-_OC AS_revise 2" xfId="6679"/>
    <cellStyle name="-_OC AS_revise 2 2" xfId="22993"/>
    <cellStyle name="-_OC AS_revise 3" xfId="22994"/>
    <cellStyle name="-_OC Before &amp; After_Azam" xfId="6680"/>
    <cellStyle name="-_OC Before &amp; After_Azam 2" xfId="22995"/>
    <cellStyle name="-_OC BHL" xfId="6681"/>
    <cellStyle name="-_OC BHL 2" xfId="6682"/>
    <cellStyle name="-_OC BHL 2 2" xfId="22996"/>
    <cellStyle name="-_OC BHL 3" xfId="22997"/>
    <cellStyle name="_OC BKT (18-8-2008)" xfId="6683"/>
    <cellStyle name="_OC BKT (18-8-2008) 2" xfId="20193"/>
    <cellStyle name="-_OC Ethanol" xfId="6684"/>
    <cellStyle name="-_OC Ethanol 2" xfId="22998"/>
    <cellStyle name="-_OC MIBH0709" xfId="6685"/>
    <cellStyle name="-_OC MIBH0709 2" xfId="22999"/>
    <cellStyle name="_OC SKV3" xfId="6686"/>
    <cellStyle name="_OC SKV3 2" xfId="20192"/>
    <cellStyle name="_OC SVP_review to build muscle 12.03.10" xfId="6687"/>
    <cellStyle name="-_OC SVP_review to build muscle 12.03.10" xfId="6688"/>
    <cellStyle name="_OC SVP_review to build muscle 12.03.10 2" xfId="20191"/>
    <cellStyle name="-_OC SVP_review to build muscle 12.03.10 2" xfId="23000"/>
    <cellStyle name="_OC T Tech" xfId="6689"/>
    <cellStyle name="-_OC T Tech" xfId="6690"/>
    <cellStyle name="_OC T Tech 2" xfId="20190"/>
    <cellStyle name="-_OC T Tech 2" xfId="6691"/>
    <cellStyle name="-_OC T Tech 2 2" xfId="23001"/>
    <cellStyle name="-_OC T Tech 3" xfId="23002"/>
    <cellStyle name="-_OC T Tech_Adjustment Q1-Q4 2007_K.Sukit_CEO_EPM" xfId="6692"/>
    <cellStyle name="-_OC T Tech_Adjustment Q1-Q4 2007_K.Sukit_CEO_EPM 2" xfId="23003"/>
    <cellStyle name="_OC T Tech_Follow up CEO Vacancy (12.10.07)" xfId="6693"/>
    <cellStyle name="_OC T Tech_Follow up CEO Vacancy (12.10.07) 2" xfId="20189"/>
    <cellStyle name="_OC T Tech_Follow up CEO Vacancy (12.10.07)_วาระที่ 1 แจ้งเพื่อทราบ Calendar 2010" xfId="6694"/>
    <cellStyle name="_OC T Tech_Follow up CEO Vacancy (12.10.07)_วาระที่ 1 แจ้งเพื่อทราบ Calendar 2010 2" xfId="20188"/>
    <cellStyle name="_OC T Tech_Follow up CEO Vacancy7.11.07)" xfId="6695"/>
    <cellStyle name="_OC T Tech_Follow up CEO Vacancy7.11.07) 2" xfId="20187"/>
    <cellStyle name="_OC T Tech_Follow up CEO Vacancy7.11.07)_วาระที่ 1 แจ้งเพื่อทราบ Calendar 2010" xfId="6696"/>
    <cellStyle name="_OC T Tech_Follow up CEO Vacancy7.11.07)_วาระที่ 1 แจ้งเพื่อทราบ Calendar 2010 2" xfId="20186"/>
    <cellStyle name="_OC Tree Tech Up Date" xfId="6697"/>
    <cellStyle name="-_OC Tree Tech Up Date" xfId="6698"/>
    <cellStyle name="_OC Tree Tech Up Date 2" xfId="20185"/>
    <cellStyle name="-_OC Tree Tech Up Date 2" xfId="23004"/>
    <cellStyle name="-_OC Tree Tech_2007" xfId="6699"/>
    <cellStyle name="-_OC Tree Tech_2007 2" xfId="23005"/>
    <cellStyle name="_OC Tree Tech_ISO" xfId="6700"/>
    <cellStyle name="-_OC Tree Tech_ISO" xfId="6701"/>
    <cellStyle name="_OC Tree Tech_ISO 2" xfId="20184"/>
    <cellStyle name="-_OC Tree Tech_ISO 2" xfId="23006"/>
    <cellStyle name="_OC เดือนพฤศจิกายน" xfId="6702"/>
    <cellStyle name="_OC เดือนพฤศจิกายน 2" xfId="6703"/>
    <cellStyle name="_OC เดือนพฤศจิกายน 2 2" xfId="20182"/>
    <cellStyle name="_OC เดือนพฤศจิกายน 3" xfId="6704"/>
    <cellStyle name="_OC เดือนพฤศจิกายน 3 2" xfId="20181"/>
    <cellStyle name="_OC เดือนพฤศจิกายน 4" xfId="20183"/>
    <cellStyle name="_OC เดือนพฤศจิกายน_วาระ 5.2 HR ธ.ค.52" xfId="6705"/>
    <cellStyle name="_OC เดือนพฤศจิกายน_วาระ 5.2 HR ธ.ค.52 2" xfId="20180"/>
    <cellStyle name="_OC เดือนพฤศจิกายน_วาระ 5.2 HR พ.ค.52 IP1" xfId="6706"/>
    <cellStyle name="_OC เดือนพฤศจิกายน_วาระ 5.2 HR พ.ค.52 IP1 2" xfId="20179"/>
    <cellStyle name="_OC เดือนพฤศจิกายน_วาระ 5.2 HR พ.ค.52 IP1_วาระ 5.2 HR ธ.ค.52" xfId="6707"/>
    <cellStyle name="_OC เดือนพฤศจิกายน_วาระ 5.2 HR พ.ค.52 IP1_วาระ 5.2 HR ธ.ค.52 2" xfId="20178"/>
    <cellStyle name="_OC เดือนพฤศจิกายน_วาระ 5.2 HR พ.ค.52 IP1_วาระ 5.2 HR พ.ย.52" xfId="6708"/>
    <cellStyle name="_OC เดือนพฤศจิกายน_วาระ 5.2 HR พ.ค.52 IP1_วาระ 5.2 HR พ.ย.52 2" xfId="20177"/>
    <cellStyle name="_OC เดือนพฤศจิกายน_วาระ 5.2 HR พ.ย.52" xfId="6709"/>
    <cellStyle name="_OC เดือนพฤศจิกายน_วาระ 5.2 HR พ.ย.52 2" xfId="20176"/>
    <cellStyle name="_OC ปรับใหม่  15  มกราคม 2550" xfId="6710"/>
    <cellStyle name="_OC ปรับใหม่  15  มกราคม 2550 2" xfId="20175"/>
    <cellStyle name="_OC_SBP-10-08-06" xfId="6711"/>
    <cellStyle name="_OC_SBP-10-08-06 2" xfId="20174"/>
    <cellStyle name="_OC_sep" xfId="6712"/>
    <cellStyle name="_OC_sep 2" xfId="23007"/>
    <cellStyle name="_OC_โครงสร้างธุรกิจเชื้อเพลิง 3 กลุ่ม.xls_update_20-10-49" xfId="6713"/>
    <cellStyle name="_OC_โครงสร้างธุรกิจเชื้อเพลิง 3 กลุ่ม.xls_update_20-10-49 2" xfId="6714"/>
    <cellStyle name="_OC_โครงสร้างธุรกิจเชื้อเพลิง 3 กลุ่ม.xls_update_20-10-49 2 2" xfId="20172"/>
    <cellStyle name="_OC_โครงสร้างธุรกิจเชื้อเพลิง 3 กลุ่ม.xls_update_20-10-49 3" xfId="20173"/>
    <cellStyle name="_OC-SWN LAST VERSION" xfId="6715"/>
    <cellStyle name="_OC-SWN LAST VERSION 2" xfId="6716"/>
    <cellStyle name="_OC-SWN LAST VERSION 2 2" xfId="23008"/>
    <cellStyle name="_OC-SWN LAST VERSION 3" xfId="20171"/>
    <cellStyle name="_OC-SWN LAST VERSION_ประมาณรับเงิน 51" xfId="6717"/>
    <cellStyle name="_OC-SWN LAST VERSION_ประมาณรับเงิน 51 2" xfId="6718"/>
    <cellStyle name="_OC-SWN LAST VERSION_ประมาณรับเงิน 51 2 2" xfId="23009"/>
    <cellStyle name="_OC-SWN LAST VERSION_ประมาณรับเงิน 51 3" xfId="23010"/>
    <cellStyle name="_OC-SWN LAST VERSION_สรุปงานขาย SKV5_มีนา52" xfId="6719"/>
    <cellStyle name="_OC-SWN LAST VERSION_สรุปงานขาย SKV5_มีนา52 2" xfId="20170"/>
    <cellStyle name="_Operation reporrt SKV1 04-51 (version 1)" xfId="6720"/>
    <cellStyle name="_Operation reporrt SKV1 04-51 (version 1) 2" xfId="20169"/>
    <cellStyle name="_Operation report m11" xfId="6721"/>
    <cellStyle name="_Operation report m11 2" xfId="6722"/>
    <cellStyle name="_Operation report m11 2 2" xfId="23011"/>
    <cellStyle name="_Operation report m11 3" xfId="20168"/>
    <cellStyle name="_Operation report m11_สรุปงานขาย SKV5_มีนา52" xfId="6723"/>
    <cellStyle name="_Operation report m11_สรุปงานขาย SKV5_มีนา52 2" xfId="20167"/>
    <cellStyle name="_Operation report เดือน 3-51 SKV1" xfId="6724"/>
    <cellStyle name="_Operation report เดือน 3-51 SKV1 2" xfId="20166"/>
    <cellStyle name="_Operation Report_Oct" xfId="6725"/>
    <cellStyle name="_Operation Report_Oct 2" xfId="6726"/>
    <cellStyle name="_Operation Report_Oct 2 2" xfId="23012"/>
    <cellStyle name="_Operation Report_Oct 3" xfId="20165"/>
    <cellStyle name="_Operation Report_Oct_สรุปงานขาย SKV5_มีนา52" xfId="6727"/>
    <cellStyle name="_Operation Report_Oct_สรุปงานขาย SKV5_มีนา52 2" xfId="20164"/>
    <cellStyle name="_Operation report1-เดือน 8" xfId="6728"/>
    <cellStyle name="_Operation report1-เดือน 8 2" xfId="20163"/>
    <cellStyle name="_PCC_PC-OSA(11-2550)" xfId="6729"/>
    <cellStyle name="_PCC_PC-OSA(11-2550) 2" xfId="23013"/>
    <cellStyle name="_PL_NOV 2007" xfId="6730"/>
    <cellStyle name="_PL_NOV 2007 2" xfId="23014"/>
    <cellStyle name="_PL_SEP_ 2007_jack" xfId="6731"/>
    <cellStyle name="_PL_SEP_ 2007_jack 2" xfId="23015"/>
    <cellStyle name="-_Plan MB2 HRM_2007" xfId="6732"/>
    <cellStyle name="-_Plan MB2 HRM_2007 2" xfId="6733"/>
    <cellStyle name="-_Plan MB2 HRM_2007 2 2" xfId="23016"/>
    <cellStyle name="-_Plan MB2 HRM_2007 3" xfId="20162"/>
    <cellStyle name="-_Plan MB2 Q3_Company Update" xfId="6734"/>
    <cellStyle name="-_Plan MB2 Q3_Company Update 2" xfId="23017"/>
    <cellStyle name="-_Plan MB2 Q3_Production" xfId="6735"/>
    <cellStyle name="-_Plan MB2 Q3_Production 2" xfId="23018"/>
    <cellStyle name="-_Plan MB2 Q3_Production NS2" xfId="6736"/>
    <cellStyle name="-_Plan MB2 Q3_Production NS2 2" xfId="23019"/>
    <cellStyle name="-_Plan MB2 Q3-07_Production  NR1" xfId="6737"/>
    <cellStyle name="-_Plan MB2 Q3-07_Production  NR1 2" xfId="23020"/>
    <cellStyle name="-_Plan Tree Tech MB2_Q3" xfId="6738"/>
    <cellStyle name="-_Plan Tree Tech MB2_Q3 2" xfId="23021"/>
    <cellStyle name="_Plaza1 งบกำไรขาดทุน  (Finish)" xfId="6739"/>
    <cellStyle name="_Plaza1 งบกำไรขาดทุน  (Finish) 2" xfId="23022"/>
    <cellStyle name="_Pre_SRF ขายหุ้น GFP,ETP,234D" xfId="6740"/>
    <cellStyle name="_Pre_SRF ขายหุ้น GFP,ETP,234D 2" xfId="6741"/>
    <cellStyle name="_Pre_SRF ขายหุ้น GFP,ETP,234D 2 2" xfId="23023"/>
    <cellStyle name="_Pre_SRF ขายหุ้น GFP,ETP,234D 3" xfId="20161"/>
    <cellStyle name="_Pre_SRF ขายหุ้น GFP,ETP,234D_304 I-Town 8_EGM_07022008(ผ่าน)" xfId="6742"/>
    <cellStyle name="_Pre_SRF ขายหุ้น GFP,ETP,234D_304 I-Town 8_EGM_07022008(ผ่าน) 2" xfId="6743"/>
    <cellStyle name="_Pre_SRF ขายหุ้น GFP,ETP,234D_304 I-Town 8_EGM_07022008(ผ่าน) 2 2" xfId="23024"/>
    <cellStyle name="_Pre_SRF ขายหุ้น GFP,ETP,234D_304 I-Town 8_EGM_07022008(ผ่าน) 3" xfId="23025"/>
    <cellStyle name="_Pre_SRF ขายหุ้น GFP,ETP,234D_bsn6" xfId="6744"/>
    <cellStyle name="_Pre_SRF ขายหุ้น GFP,ETP,234D_bsn6 2" xfId="6745"/>
    <cellStyle name="_Pre_SRF ขายหุ้น GFP,ETP,234D_bsn6 2 2" xfId="23026"/>
    <cellStyle name="_Pre_SRF ขายหุ้น GFP,ETP,234D_bsn6 3" xfId="20160"/>
    <cellStyle name="_Pre_SRF ขายหุ้น GFP,ETP,234D_bsn6_DBC บริษัท 304 ทรานสปอร์ต จำกัด_12-2009" xfId="6746"/>
    <cellStyle name="_Pre_SRF ขายหุ้น GFP,ETP,234D_bsn6_DBC บริษัท 304 ทรานสปอร์ต จำกัด_12-2009 2" xfId="20159"/>
    <cellStyle name="_Pre_SRF ขายหุ้น GFP,ETP,234D_bsn6_DBC บริษัท ดาวบูรพา เซอร์วิส จำกัด _03-2010" xfId="6747"/>
    <cellStyle name="_Pre_SRF ขายหุ้น GFP,ETP,234D_bsn6_DBC บริษัท ดาวบูรพา เซอร์วิส จำกัด _03-2010 2" xfId="20158"/>
    <cellStyle name="_Pre_SRF ขายหุ้น GFP,ETP,234D_bsn6_DBC บริษัท ดาวบูรพา เซอร์วิส จำกัด _10-2009" xfId="6748"/>
    <cellStyle name="_Pre_SRF ขายหุ้น GFP,ETP,234D_bsn6_DBC บริษัท ดาวบูรพา เซอร์วิส จำกัด _10-2009 2" xfId="20157"/>
    <cellStyle name="_Pre_SRF ขายหุ้น GFP,ETP,234D_bsn6_DBC บริษัท ดาวบูรพา เซอร์วิส จำกัด _11-2009" xfId="6749"/>
    <cellStyle name="_Pre_SRF ขายหุ้น GFP,ETP,234D_bsn6_DBC บริษัท ดาวบูรพา เซอร์วิส จำกัด _11-2009 2" xfId="20156"/>
    <cellStyle name="_Pre_SRF ขายหุ้น GFP,ETP,234D_bsn6_DBC บริษัท ดาวบูรพา เซอร์วิส จำกัด _12-2009" xfId="6750"/>
    <cellStyle name="_Pre_SRF ขายหุ้น GFP,ETP,234D_bsn6_DBC บริษัท ดาวบูรพา เซอร์วิส จำกัด _12-2009 2" xfId="20155"/>
    <cellStyle name="_Pre_SRF ขายหุ้น GFP,ETP,234D_Budget of I-Town 8 (Phase 1)" xfId="6751"/>
    <cellStyle name="_Pre_SRF ขายหุ้น GFP,ETP,234D_Budget of I-Town 8 (Phase 1) 2" xfId="6752"/>
    <cellStyle name="_Pre_SRF ขายหุ้น GFP,ETP,234D_Budget of I-Town 8 (Phase 1) 2 2" xfId="23027"/>
    <cellStyle name="_Pre_SRF ขายหุ้น GFP,ETP,234D_Budget of I-Town 8 (Phase 1) 3" xfId="23028"/>
    <cellStyle name="_Pre_SRF ขายหุ้น GFP,ETP,234D_EBITDA OTC LAND (17_OCT) (3)" xfId="6753"/>
    <cellStyle name="_Pre_SRF ขายหุ้น GFP,ETP,234D_EBITDA OTC LAND (17_OCT) (3) 2" xfId="6754"/>
    <cellStyle name="_Pre_SRF ขายหุ้น GFP,ETP,234D_EBITDA OTC LAND (17_OCT) (3) 2 2" xfId="23029"/>
    <cellStyle name="_Pre_SRF ขายหุ้น GFP,ETP,234D_EBITDA OTC LAND (17_OCT) (3) 3" xfId="20154"/>
    <cellStyle name="_Pre_SRF ขายหุ้น GFP,ETP,234D_EBITDA OTC LAND (17_OCT) (3)_ประมาณรับเงิน 51" xfId="6755"/>
    <cellStyle name="_Pre_SRF ขายหุ้น GFP,ETP,234D_EBITDA OTC LAND (17_OCT) (3)_ประมาณรับเงิน 51 2" xfId="6756"/>
    <cellStyle name="_Pre_SRF ขายหุ้น GFP,ETP,234D_EBITDA OTC LAND (17_OCT) (3)_ประมาณรับเงิน 51 2 2" xfId="23030"/>
    <cellStyle name="_Pre_SRF ขายหุ้น GFP,ETP,234D_EBITDA OTC LAND (17_OCT) (3)_ประมาณรับเงิน 51 3" xfId="23031"/>
    <cellStyle name="_Pre_SRF ขายหุ้น GFP,ETP,234D_EBITDA OTC LAND (17_OCT) (3)_สรุปงานขาย SKV5_มีนา52" xfId="6757"/>
    <cellStyle name="_Pre_SRF ขายหุ้น GFP,ETP,234D_EBITDA OTC LAND (17_OCT) (3)_สรุปงานขาย SKV5_มีนา52 2" xfId="20153"/>
    <cellStyle name="_Pre_SRF ขายหุ้น GFP,ETP,234D_IBC SKV5 REVISE (รวมมมมมม)" xfId="6758"/>
    <cellStyle name="_Pre_SRF ขายหุ้น GFP,ETP,234D_IBC SKV5 REVISE (รวมมมมมม) 2" xfId="20152"/>
    <cellStyle name="_Pre_SRF ขายหุ้น GFP,ETP,234D_Mgt Form and EBITDA_DEC 07+Forecast" xfId="6759"/>
    <cellStyle name="_Pre_SRF ขายหุ้น GFP,ETP,234D_Mgt Form and EBITDA_DEC 07+Forecast 2" xfId="20151"/>
    <cellStyle name="_Pre_SRF ขายหุ้น GFP,ETP,234D_Site office" xfId="6760"/>
    <cellStyle name="_Pre_SRF ขายหุ้น GFP,ETP,234D_Site office 2" xfId="6761"/>
    <cellStyle name="_Pre_SRF ขายหุ้น GFP,ETP,234D_Site office 2 2" xfId="23032"/>
    <cellStyle name="_Pre_SRF ขายหุ้น GFP,ETP,234D_Site office 3" xfId="23033"/>
    <cellStyle name="_Pre_SRF ขายหุ้น GFP,ETP,234D_ประมาณรับเงิน 51" xfId="6762"/>
    <cellStyle name="_Pre_SRF ขายหุ้น GFP,ETP,234D_ประมาณรับเงิน 51 2" xfId="6763"/>
    <cellStyle name="_Pre_SRF ขายหุ้น GFP,ETP,234D_ประมาณรับเงิน 51 2 2" xfId="23035"/>
    <cellStyle name="_Pre_SRF ขายหุ้น GFP,ETP,234D_ประมาณรับเงิน 51 3" xfId="23036"/>
    <cellStyle name="_Pre_SRF ขายหุ้น GFP,ETP,234D_รายการโฉนดที่ดิน I-Town 8" xfId="6764"/>
    <cellStyle name="_Pre_SRF ขายหุ้น GFP,ETP,234D_รายการโฉนดที่ดิน I-Town 8 2" xfId="6765"/>
    <cellStyle name="_Pre_SRF ขายหุ้น GFP,ETP,234D_รายการโฉนดที่ดิน I-Town 8 2 2" xfId="23037"/>
    <cellStyle name="_Pre_SRF ขายหุ้น GFP,ETP,234D_รายการโฉนดที่ดิน I-Town 8 3" xfId="23038"/>
    <cellStyle name="_Pre_SRF ขายหุ้น GFP,ETP,234D_สรุปงานขาย SKV5_มีนา52" xfId="6766"/>
    <cellStyle name="_Pre_SRF ขายหุ้น GFP,ETP,234D_สรุปงานขาย SKV5_มีนา52 2" xfId="20150"/>
    <cellStyle name="_Pre_SRF ขายหุ้น GFP,ETP,234D_สรุปผลการดำเนินงานกลุ่ม Land" xfId="6767"/>
    <cellStyle name="_Pre_SRF ขายหุ้น GFP,ETP,234D_สรุปผลการดำเนินงานกลุ่ม Land 2" xfId="6768"/>
    <cellStyle name="_Pre_SRF ขายหุ้น GFP,ETP,234D_สรุปผลการดำเนินงานกลุ่ม Land 2 2" xfId="23039"/>
    <cellStyle name="_Pre_SRF ขายหุ้น GFP,ETP,234D_สรุปผลการดำเนินงานกลุ่ม Land 3" xfId="20149"/>
    <cellStyle name="_Pre_SRF ขายหุ้น GFP,ETP,234D_สรุปผลการดำเนินงานกลุ่ม Land_DBC บริษัท 304 ทรานสปอร์ต จำกัด_12-2009" xfId="6769"/>
    <cellStyle name="_Pre_SRF ขายหุ้น GFP,ETP,234D_สรุปผลการดำเนินงานกลุ่ม Land_DBC บริษัท 304 ทรานสปอร์ต จำกัด_12-2009 2" xfId="20148"/>
    <cellStyle name="_Pre_SRF ขายหุ้น GFP,ETP,234D_สรุปผลการดำเนินงานกลุ่ม Land_DBC บริษัท ดาวบูรพา เซอร์วิส จำกัด _03-2010" xfId="6770"/>
    <cellStyle name="_Pre_SRF ขายหุ้น GFP,ETP,234D_สรุปผลการดำเนินงานกลุ่ม Land_DBC บริษัท ดาวบูรพา เซอร์วิส จำกัด _03-2010 2" xfId="20147"/>
    <cellStyle name="_Pre_SRF ขายหุ้น GFP,ETP,234D_สรุปผลการดำเนินงานกลุ่ม Land_DBC บริษัท ดาวบูรพา เซอร์วิส จำกัด _10-2009" xfId="6771"/>
    <cellStyle name="_Pre_SRF ขายหุ้น GFP,ETP,234D_สรุปผลการดำเนินงานกลุ่ม Land_DBC บริษัท ดาวบูรพา เซอร์วิส จำกัด _10-2009 2" xfId="20146"/>
    <cellStyle name="_Pre_SRF ขายหุ้น GFP,ETP,234D_สรุปผลการดำเนินงานกลุ่ม Land_DBC บริษัท ดาวบูรพา เซอร์วิส จำกัด _11-2009" xfId="6772"/>
    <cellStyle name="_Pre_SRF ขายหุ้น GFP,ETP,234D_สรุปผลการดำเนินงานกลุ่ม Land_DBC บริษัท ดาวบูรพา เซอร์วิส จำกัด _11-2009 2" xfId="20145"/>
    <cellStyle name="_Pre_SRF ขายหุ้น GFP,ETP,234D_สรุปผลการดำเนินงานกลุ่ม Land_DBC บริษัท ดาวบูรพา เซอร์วิส จำกัด _12-2009" xfId="6773"/>
    <cellStyle name="_Pre_SRF ขายหุ้น GFP,ETP,234D_สรุปผลการดำเนินงานกลุ่ม Land_DBC บริษัท ดาวบูรพา เซอร์วิส จำกัด _12-2009 2" xfId="20144"/>
    <cellStyle name="_Pre_SRF ขายหุ้น GFP,ETP,234D_เอกสารเข้า SRF BOD_304 IP_8112007" xfId="6774"/>
    <cellStyle name="_Pre_SRF ขายหุ้น GFP,ETP,234D_เอกสารเข้า SRF BOD_304 IP_8112007 2" xfId="6775"/>
    <cellStyle name="_Pre_SRF ขายหุ้น GFP,ETP,234D_เอกสารเข้า SRF BOD_304 IP_8112007 2 2" xfId="23034"/>
    <cellStyle name="_Pre_SRF ขายหุ้น GFP,ETP,234D_เอกสารเข้า SRF BOD_304 IP_8112007 3" xfId="20143"/>
    <cellStyle name="_Pre_SRF ขายหุ้น GFP,ETP,234D_เอกสารเข้า SRF BOD_304 IP_8112007_DBC บริษัท 304 ทรานสปอร์ต จำกัด_12-2009" xfId="6776"/>
    <cellStyle name="_Pre_SRF ขายหุ้น GFP,ETP,234D_เอกสารเข้า SRF BOD_304 IP_8112007_DBC บริษัท 304 ทรานสปอร์ต จำกัด_12-2009 2" xfId="20142"/>
    <cellStyle name="_Pre_SRF ขายหุ้น GFP,ETP,234D_เอกสารเข้า SRF BOD_304 IP_8112007_DBC บริษัท ดาวบูรพา เซอร์วิส จำกัด _03-2010" xfId="6777"/>
    <cellStyle name="_Pre_SRF ขายหุ้น GFP,ETP,234D_เอกสารเข้า SRF BOD_304 IP_8112007_DBC บริษัท ดาวบูรพา เซอร์วิส จำกัด _03-2010 2" xfId="20141"/>
    <cellStyle name="_Pre_SRF ขายหุ้น GFP,ETP,234D_เอกสารเข้า SRF BOD_304 IP_8112007_DBC บริษัท ดาวบูรพา เซอร์วิส จำกัด _10-2009" xfId="6778"/>
    <cellStyle name="_Pre_SRF ขายหุ้น GFP,ETP,234D_เอกสารเข้า SRF BOD_304 IP_8112007_DBC บริษัท ดาวบูรพา เซอร์วิส จำกัด _10-2009 2" xfId="20140"/>
    <cellStyle name="_Pre_SRF ขายหุ้น GFP,ETP,234D_เอกสารเข้า SRF BOD_304 IP_8112007_DBC บริษัท ดาวบูรพา เซอร์วิส จำกัด _11-2009" xfId="6779"/>
    <cellStyle name="_Pre_SRF ขายหุ้น GFP,ETP,234D_เอกสารเข้า SRF BOD_304 IP_8112007_DBC บริษัท ดาวบูรพา เซอร์วิส จำกัด _11-2009 2" xfId="20139"/>
    <cellStyle name="_Pre_SRF ขายหุ้น GFP,ETP,234D_เอกสารเข้า SRF BOD_304 IP_8112007_DBC บริษัท ดาวบูรพา เซอร์วิส จำกัด _12-2009" xfId="6780"/>
    <cellStyle name="_Pre_SRF ขายหุ้น GFP,ETP,234D_เอกสารเข้า SRF BOD_304 IP_8112007_DBC บริษัท ดาวบูรพา เซอร์วิส จำกัด _12-2009 2" xfId="20138"/>
    <cellStyle name="_present Q4-48_SBP (up 11-4-49)" xfId="6781"/>
    <cellStyle name="_present Q4-48_SBP (up 11-4-49) 2" xfId="20137"/>
    <cellStyle name="_Pre-SRF_ Clear Loan TPG" xfId="6782"/>
    <cellStyle name="_Pre-SRF_ Clear Loan TPG 2" xfId="20136"/>
    <cellStyle name="_Profile ____________ Support Q4" xfId="6783"/>
    <cellStyle name="_Profile ____________ Support Q4 2" xfId="20135"/>
    <cellStyle name="-_Profile K.Piyachai_Promotion Q1 2007" xfId="6784"/>
    <cellStyle name="-_Profile K.Piyachai_Promotion Q1 2007 2" xfId="23040"/>
    <cellStyle name="-_Project1" xfId="6785"/>
    <cellStyle name="-_Project1 2" xfId="6786"/>
    <cellStyle name="-_Project1 2 2" xfId="23041"/>
    <cellStyle name="-_Project1 3" xfId="23042"/>
    <cellStyle name="_Projection 6PH3" xfId="6787"/>
    <cellStyle name="_Projection 6PH3 2" xfId="20134"/>
    <cellStyle name="_Promotion Plan_Mard-usa" xfId="6788"/>
    <cellStyle name="_Promotion Plan_Mard-usa 2" xfId="20133"/>
    <cellStyle name="_Q1 ปี 49" xfId="6789"/>
    <cellStyle name="_Q1 ปี 49 2" xfId="6790"/>
    <cellStyle name="_Q1 ปี 49 2 2" xfId="23043"/>
    <cellStyle name="_Q1 ปี 49 3" xfId="20132"/>
    <cellStyle name="_Q1 ปี 49_ประมาณรับเงิน 51" xfId="6791"/>
    <cellStyle name="_Q1 ปี 49_ประมาณรับเงิน 51 2" xfId="6792"/>
    <cellStyle name="_Q1 ปี 49_ประมาณรับเงิน 51 2 2" xfId="23044"/>
    <cellStyle name="_Q1 ปี 49_ประมาณรับเงิน 51 3" xfId="23045"/>
    <cellStyle name="_Q1 ปี 49_สรุปงานขาย SKV5_มีนา52" xfId="6793"/>
    <cellStyle name="_Q1 ปี 49_สรุปงานขาย SKV5_มีนา52 2" xfId="20131"/>
    <cellStyle name="-_Q2 2550 KPI Promotion ชวลิต" xfId="6794"/>
    <cellStyle name="-_Q2 2550 KPI Promotion ชวลิต 2" xfId="23046"/>
    <cellStyle name="-_Q2 2550 KPI Promotion วิสิษฐ์" xfId="6795"/>
    <cellStyle name="-_Q2 2550 KPI Promotion วิสิษฐ์ 2" xfId="23047"/>
    <cellStyle name="_QS-HR-01_OC Tree Tech" xfId="6796"/>
    <cellStyle name="-_QS-HR-01_OC Tree Tech" xfId="6797"/>
    <cellStyle name="_QS-HR-01_OC Tree Tech 2" xfId="20130"/>
    <cellStyle name="-_QS-HR-01_OC Tree Tech 2" xfId="23048"/>
    <cellStyle name="-_Ratio" xfId="6798"/>
    <cellStyle name="-_Ratio 2" xfId="6799"/>
    <cellStyle name="-_Ratio 2 2" xfId="23049"/>
    <cellStyle name="-_Ratio 3" xfId="23050"/>
    <cellStyle name="-_report 2006.11" xfId="6800"/>
    <cellStyle name="-_report 2006.11 2" xfId="23051"/>
    <cellStyle name="-_Report of Board Tree Tech No.8.2007 (Part Production)" xfId="6801"/>
    <cellStyle name="-_Report of Board Tree Tech No.8.2007 (Part Production) 2" xfId="23052"/>
    <cellStyle name="-_Report of Tree Tech board meeting No.6.2006" xfId="6802"/>
    <cellStyle name="-_Report of Tree Tech board meeting No.6.2006 2" xfId="6803"/>
    <cellStyle name="-_Report of Tree Tech board meeting No.6.2006 2 2" xfId="23053"/>
    <cellStyle name="-_Report of Tree Tech board meeting No.6.2006 3" xfId="23054"/>
    <cellStyle name="-_REPORT อินเตอร์  ก.ย 50" xfId="6804"/>
    <cellStyle name="-_REPORT อินเตอร์  ก.ย 50 2" xfId="6805"/>
    <cellStyle name="-_REPORT อินเตอร์  ก.ย 50 2 2" xfId="23055"/>
    <cellStyle name="-_REPORT อินเตอร์  ก.ย 50 3" xfId="23056"/>
    <cellStyle name="_Review Budget BSN5 เดือนกันยายน (SEP)_RE" xfId="6806"/>
    <cellStyle name="_Review Budget BSN5 เดือนกันยายน (SEP)_RE 2" xfId="6807"/>
    <cellStyle name="_Review Budget BSN5 เดือนกันยายน (SEP)_RE 2 2" xfId="23057"/>
    <cellStyle name="_Review Budget BSN5 เดือนกันยายน (SEP)_RE 3" xfId="20129"/>
    <cellStyle name="_Review Budget BSN5 เดือนกันยายน (SEP)_RE_ประมาณรับเงิน 51" xfId="6808"/>
    <cellStyle name="_Review Budget BSN5 เดือนกันยายน (SEP)_RE_ประมาณรับเงิน 51 2" xfId="6809"/>
    <cellStyle name="_Review Budget BSN5 เดือนกันยายน (SEP)_RE_ประมาณรับเงิน 51 2 2" xfId="23058"/>
    <cellStyle name="_Review Budget BSN5 เดือนกันยายน (SEP)_RE_ประมาณรับเงิน 51 3" xfId="23059"/>
    <cellStyle name="_Review Budget BSN5 เดือนกันยายน (SEP)_RE_สรุปงานขาย SKV5_มีนา52" xfId="6810"/>
    <cellStyle name="_Review Budget BSN5 เดือนกันยายน (SEP)_RE_สรุปงานขาย SKV5_มีนา52 2" xfId="20128"/>
    <cellStyle name="_Review SKV3 22-10-50" xfId="6811"/>
    <cellStyle name="_Review SKV3 22-10-50 2" xfId="6812"/>
    <cellStyle name="_Review SKV3 22-10-50 2 2" xfId="23060"/>
    <cellStyle name="_Review SKV3 22-10-50 3" xfId="20127"/>
    <cellStyle name="_Review SKV3 22-10-50_ประมาณรับเงิน 51" xfId="6813"/>
    <cellStyle name="_Review SKV3 22-10-50_ประมาณรับเงิน 51 2" xfId="6814"/>
    <cellStyle name="_Review SKV3 22-10-50_ประมาณรับเงิน 51 2 2" xfId="23061"/>
    <cellStyle name="_Review SKV3 22-10-50_ประมาณรับเงิน 51 3" xfId="23062"/>
    <cellStyle name="_Review SKV3 22-10-50_สรุปงานขาย SKV5_มีนา52" xfId="6815"/>
    <cellStyle name="_Review SKV3 22-10-50_สรุปงานขาย SKV5_มีนา52 2" xfId="20126"/>
    <cellStyle name="_ReviewQ1-May  PH1-3-5" xfId="6816"/>
    <cellStyle name="_ReviewQ1-May  PH1-3-5 2" xfId="20125"/>
    <cellStyle name="_ReviewQ1-May  PH2-6 (1)" xfId="6817"/>
    <cellStyle name="_ReviewQ1-May  PH2-6 (1) 2" xfId="20124"/>
    <cellStyle name="_Revise BG_2551_BSN4_Final" xfId="6818"/>
    <cellStyle name="_Revise BG_2551_BSN4_Final 2" xfId="20123"/>
    <cellStyle name="_Revise BG_2551_BSN4_Finalya" xfId="6819"/>
    <cellStyle name="_Revise BG_2551_BSN4_Finalya 2" xfId="20122"/>
    <cellStyle name="_Revise BG_2551_BSNS4 EGM" xfId="6820"/>
    <cellStyle name="-_Revise BG_2551_BSNS4 EGM" xfId="6821"/>
    <cellStyle name="_Revise BG_2551_BSNS4 EGM 2" xfId="20121"/>
    <cellStyle name="-_Revise BG_2551_BSNS4 EGM 2" xfId="23063"/>
    <cellStyle name="_Revise Budget SKV5 For Apporove 2551-Final" xfId="6822"/>
    <cellStyle name="_Revise Budget SKV5 For Apporove 2551-Final 2" xfId="20120"/>
    <cellStyle name="_Revise CF_Board_BSNS5_CR" xfId="6823"/>
    <cellStyle name="_Revise CF_Board_BSNS5_CR 2" xfId="6824"/>
    <cellStyle name="_Revise CF_Board_BSNS5_CR 2 2" xfId="23064"/>
    <cellStyle name="_Revise CF_Board_BSNS5_CR 3" xfId="20119"/>
    <cellStyle name="_Revise CF_Board_BSNS5_CR_ประมาณรับเงิน 51" xfId="6825"/>
    <cellStyle name="_Revise CF_Board_BSNS5_CR_ประมาณรับเงิน 51 2" xfId="6826"/>
    <cellStyle name="_Revise CF_Board_BSNS5_CR_ประมาณรับเงิน 51 2 2" xfId="23065"/>
    <cellStyle name="_Revise CF_Board_BSNS5_CR_ประมาณรับเงิน 51 3" xfId="23066"/>
    <cellStyle name="_Revise CF_Board_BSNS5_CR_สรุปงานขาย SKV5_มีนา52" xfId="6827"/>
    <cellStyle name="_Revise CF_Board_BSNS5_CR_สรุปงานขาย SKV5_มีนา52 2" xfId="20118"/>
    <cellStyle name="_Revise CF_BSNS 5_EGM" xfId="6828"/>
    <cellStyle name="-_Revise CF_BSNS 5_EGM" xfId="6829"/>
    <cellStyle name="_Revise CF_BSNS 5_EGM 2" xfId="20117"/>
    <cellStyle name="-_Revise CF_BSNS 5_EGM 2" xfId="23067"/>
    <cellStyle name="_Revise CF_OCT_Board(11-2550)BSNS5ya" xfId="6830"/>
    <cellStyle name="_Revise CF_OCT_Board(11-2550)BSNS5ya 2" xfId="20116"/>
    <cellStyle name="_Revise SKV5 26-10-50" xfId="6831"/>
    <cellStyle name="_Revise SKV5 26-10-50 2" xfId="6832"/>
    <cellStyle name="_Revise SKV5 26-10-50 2 2" xfId="23068"/>
    <cellStyle name="_Revise SKV5 26-10-50 3" xfId="20115"/>
    <cellStyle name="_Revise SKV5 26-10-50_ประมาณรับเงิน 51" xfId="6833"/>
    <cellStyle name="_Revise SKV5 26-10-50_ประมาณรับเงิน 51 2" xfId="6834"/>
    <cellStyle name="_Revise SKV5 26-10-50_ประมาณรับเงิน 51 2 2" xfId="23069"/>
    <cellStyle name="_Revise SKV5 26-10-50_ประมาณรับเงิน 51 3" xfId="23070"/>
    <cellStyle name="_Revise SKV5 26-10-50_สรุปงานขาย SKV5_มีนา52" xfId="6835"/>
    <cellStyle name="_Revise SKV5 26-10-50_สรุปงานขาย SKV5_มีนา52 2" xfId="20114"/>
    <cellStyle name="_Revised BG BSN4 ก.ค.(New Form)" xfId="6836"/>
    <cellStyle name="_Revised BG BSN4 ก.ค.(New Form) 2" xfId="20113"/>
    <cellStyle name="_Revised BG BSN4 ก.ย.(SEP)" xfId="6837"/>
    <cellStyle name="_Revised BG BSN4 ก.ย.(SEP) 2" xfId="6838"/>
    <cellStyle name="_Revised BG BSN4 ก.ย.(SEP) 2 2" xfId="23081"/>
    <cellStyle name="_Revised BG BSN4 ก.ย.(SEP) 3" xfId="20112"/>
    <cellStyle name="_Revised BG BSN4 ก.ย.(SEP)_ประมาณรับเงิน 51" xfId="6839"/>
    <cellStyle name="_Revised BG BSN4 ก.ย.(SEP)_ประมาณรับเงิน 51 2" xfId="6840"/>
    <cellStyle name="_Revised BG BSN4 ก.ย.(SEP)_ประมาณรับเงิน 51 2 2" xfId="23082"/>
    <cellStyle name="_Revised BG BSN4 ก.ย.(SEP)_ประมาณรับเงิน 51 3" xfId="23083"/>
    <cellStyle name="_Revised BG BSN4 ก.ย.(SEP)_สรุปงานขาย SKV5_มีนา52" xfId="6841"/>
    <cellStyle name="_Revised BG BSN4 ก.ย.(SEP)_สรุปงานขาย SKV5_มีนา52 2" xfId="20111"/>
    <cellStyle name="_Revised BG BSN4 เข้า board 07-50" xfId="6842"/>
    <cellStyle name="_Revised BG BSN4 เข้า board 07-50 2" xfId="20110"/>
    <cellStyle name="_Revised BG BSN4 เข้า Board Unhide" xfId="6843"/>
    <cellStyle name="_Revised BG BSN4 เข้า Board Unhide 2" xfId="6844"/>
    <cellStyle name="_Revised BG BSN4 เข้า Board Unhide 2 2" xfId="20108"/>
    <cellStyle name="_Revised BG BSN4 เข้า Board Unhide 3" xfId="20109"/>
    <cellStyle name="_Revised BG BSN4 เข้า Board Unhide_304 I-Town 8_EGM_07022008(ผ่าน)" xfId="6845"/>
    <cellStyle name="_Revised BG BSN4 เข้า Board Unhide_304 I-Town 8_EGM_07022008(ผ่าน) 2" xfId="6846"/>
    <cellStyle name="_Revised BG BSN4 เข้า Board Unhide_304 I-Town 8_EGM_07022008(ผ่าน) 2 2" xfId="23071"/>
    <cellStyle name="_Revised BG BSN4 เข้า Board Unhide_304 I-Town 8_EGM_07022008(ผ่าน) 3" xfId="23072"/>
    <cellStyle name="_Revised BG BSN4 เข้า Board Unhide_Budget of I-Town 8 (Phase 1)" xfId="6847"/>
    <cellStyle name="_Revised BG BSN4 เข้า Board Unhide_Budget of I-Town 8 (Phase 1) 2" xfId="6848"/>
    <cellStyle name="_Revised BG BSN4 เข้า Board Unhide_Budget of I-Town 8 (Phase 1) 2 2" xfId="23073"/>
    <cellStyle name="_Revised BG BSN4 เข้า Board Unhide_Budget of I-Town 8 (Phase 1) 3" xfId="23074"/>
    <cellStyle name="_Revised BG BSN4 เข้า Board Unhide_IBC SKV5 REVISE (รวมมมมมม)" xfId="6849"/>
    <cellStyle name="_Revised BG BSN4 เข้า Board Unhide_IBC SKV5 REVISE (รวมมมมมม) 2" xfId="20107"/>
    <cellStyle name="_Revised BG BSN4 เข้า Board Unhide_Site office" xfId="6850"/>
    <cellStyle name="_Revised BG BSN4 เข้า Board Unhide_Site office 2" xfId="6851"/>
    <cellStyle name="_Revised BG BSN4 เข้า Board Unhide_Site office 2 2" xfId="23075"/>
    <cellStyle name="_Revised BG BSN4 เข้า Board Unhide_Site office 3" xfId="23076"/>
    <cellStyle name="_Revised BG BSN4 เข้า Board Unhide_ประมาณรับเงิน 51" xfId="6852"/>
    <cellStyle name="_Revised BG BSN4 เข้า Board Unhide_ประมาณรับเงิน 51 2" xfId="6853"/>
    <cellStyle name="_Revised BG BSN4 เข้า Board Unhide_ประมาณรับเงิน 51 2 2" xfId="23077"/>
    <cellStyle name="_Revised BG BSN4 เข้า Board Unhide_ประมาณรับเงิน 51 3" xfId="23078"/>
    <cellStyle name="_Revised BG BSN4 เข้า Board Unhide_รายการโฉนดที่ดิน I-Town 8" xfId="6854"/>
    <cellStyle name="_Revised BG BSN4 เข้า Board Unhide_รายการโฉนดที่ดิน I-Town 8 2" xfId="6855"/>
    <cellStyle name="_Revised BG BSN4 เข้า Board Unhide_รายการโฉนดที่ดิน I-Town 8 2 2" xfId="23079"/>
    <cellStyle name="_Revised BG BSN4 เข้า Board Unhide_รายการโฉนดที่ดิน I-Town 8 3" xfId="23080"/>
    <cellStyle name="_Revised BG BSN4 เข้า Board Unhide_สรุปงานขาย SKV5_มีนา52" xfId="6856"/>
    <cellStyle name="_Revised BG BSN4 เข้า Board Unhide_สรุปงานขาย SKV5_มีนา52 2" xfId="20106"/>
    <cellStyle name="_Revised BG BSN4 ส.ค.(AUG)" xfId="6857"/>
    <cellStyle name="_Revised BG BSN4 ส.ค.(AUG) 2" xfId="20105"/>
    <cellStyle name="_Revised Budget Q3 BSNS4" xfId="6858"/>
    <cellStyle name="-_Revised Budget Q3 BSNS4" xfId="6859"/>
    <cellStyle name="_Revised Budget Q3 BSNS4 2" xfId="20104"/>
    <cellStyle name="-_Revised Budget Q3 BSNS4 2" xfId="23084"/>
    <cellStyle name="_Revised Budget Q3 BSNS5" xfId="6860"/>
    <cellStyle name="-_Revised Budget Q3 BSNS5" xfId="6861"/>
    <cellStyle name="_Revised Budget Q3 BSNS5 2" xfId="20103"/>
    <cellStyle name="-_Revised Budget Q3 BSNS5 2" xfId="23085"/>
    <cellStyle name="-_Revised MB2_QC_2006 (Q1&amp;Q2&amp;Q3) (1)" xfId="6862"/>
    <cellStyle name="-_Revised MB2_QC_2006 (Q1&amp;Q2&amp;Q3) (1) 2" xfId="6863"/>
    <cellStyle name="-_Revised MB2_QC_2006 (Q1&amp;Q2&amp;Q3) (1) 2 2" xfId="23086"/>
    <cellStyle name="-_Revised MB2_QC_2006 (Q1&amp;Q2&amp;Q3) (1) 3" xfId="23087"/>
    <cellStyle name="-_Revised MB2_QC_2006 (Q1&amp;Q2&amp;Q3) (1)_Adjustment Q1-Q4 2007_K.Sukit_CEO_EPM" xfId="6864"/>
    <cellStyle name="-_Revised MB2_QC_2006 (Q1&amp;Q2&amp;Q3) (1)_Adjustment Q1-Q4 2007_K.Sukit_CEO_EPM 2" xfId="23088"/>
    <cellStyle name="-_Revised MB2_QC_2006 (Q1&amp;Q2)" xfId="6865"/>
    <cellStyle name="-_Revised MB2_QC_2006 (Q1&amp;Q2) 2" xfId="6866"/>
    <cellStyle name="-_Revised MB2_QC_2006 (Q1&amp;Q2) 2 2" xfId="23089"/>
    <cellStyle name="-_Revised MB2_QC_2006 (Q1&amp;Q2) 3" xfId="23090"/>
    <cellStyle name="-_Revised MB2_QC_2006 (Q1&amp;Q2)_Adjustment Q1-Q4 2007_K.Sukit_CEO_EPM" xfId="6867"/>
    <cellStyle name="-_Revised MB2_QC_2006 (Q1&amp;Q2)_Adjustment Q1-Q4 2007_K.Sukit_CEO_EPM 2" xfId="23091"/>
    <cellStyle name="-_ROA for year'06 &amp; '07" xfId="6868"/>
    <cellStyle name="-_ROA for year'06 &amp; '07 2" xfId="23092"/>
    <cellStyle name="-_SA" xfId="6869"/>
    <cellStyle name="-_SA 2" xfId="23093"/>
    <cellStyle name="_SCB_Activities_49" xfId="6870"/>
    <cellStyle name="_SCB_Activities_49 2" xfId="20102"/>
    <cellStyle name="_Sheet1" xfId="6871"/>
    <cellStyle name="_Sheet1 2" xfId="20101"/>
    <cellStyle name="-_Sheet17" xfId="6872"/>
    <cellStyle name="-_Sheet17 2" xfId="23094"/>
    <cellStyle name="-_Sheet18" xfId="6873"/>
    <cellStyle name="-_Sheet18 2" xfId="23095"/>
    <cellStyle name="-_Sheet19" xfId="6874"/>
    <cellStyle name="-_Sheet19 2" xfId="23096"/>
    <cellStyle name="_Sheet2" xfId="6875"/>
    <cellStyle name="_Sheet2 2" xfId="20100"/>
    <cellStyle name="-_Sheet20" xfId="6876"/>
    <cellStyle name="-_Sheet20 2" xfId="23097"/>
    <cellStyle name="-_Sheet21" xfId="6877"/>
    <cellStyle name="-_Sheet21 2" xfId="23098"/>
    <cellStyle name="-_Sheet22" xfId="6878"/>
    <cellStyle name="-_Sheet22 2" xfId="23099"/>
    <cellStyle name="-_Sheet23" xfId="6879"/>
    <cellStyle name="-_Sheet23 2" xfId="23100"/>
    <cellStyle name="-_Sheet25" xfId="6880"/>
    <cellStyle name="-_Sheet25 2" xfId="23101"/>
    <cellStyle name="-_Sheet26" xfId="6881"/>
    <cellStyle name="-_Sheet26 2" xfId="23102"/>
    <cellStyle name="-_Sheet28" xfId="6882"/>
    <cellStyle name="-_Sheet28 2" xfId="23103"/>
    <cellStyle name="_SKV1 &amp; LH -CF ประมาณการ 6 เดือน(final)" xfId="6883"/>
    <cellStyle name="_SKV1 &amp; LH -CF ประมาณการ 6 เดือน(final) 2" xfId="20099"/>
    <cellStyle name="_SKV3" xfId="6884"/>
    <cellStyle name="_SKV3 2" xfId="20098"/>
    <cellStyle name="_SKV3 P1&amp;P2_(13-6-51)" xfId="6885"/>
    <cellStyle name="_SKV3 P1&amp;P2_(13-6-51) 2" xfId="20097"/>
    <cellStyle name="_SKV3 P1&amp;P2_(1-7-51)" xfId="6886"/>
    <cellStyle name="_SKV3 P1&amp;P2_(1-7-51) 2" xfId="20096"/>
    <cellStyle name="_SKV3 P1&amp;P2_(1-7-51)_สรุปงานขาย SKV5_มีนา52" xfId="6887"/>
    <cellStyle name="_SKV3 P1&amp;P2_(1-7-51)_สรุปงานขาย SKV5_มีนา52 2" xfId="20095"/>
    <cellStyle name="_SKV3_Aug-Dec 2008" xfId="6888"/>
    <cellStyle name="_SKV3_Aug-Dec 2008 2" xfId="23104"/>
    <cellStyle name="_SKV3_Book1 (1)" xfId="6889"/>
    <cellStyle name="_SKV3_Book1 (1) 2" xfId="20094"/>
    <cellStyle name="_SKV3_IBC SKV5 REVISE (รวมมมมมม)" xfId="6890"/>
    <cellStyle name="_SKV3_IBC SKV5 REVISE (รวมมมมมม) 2" xfId="20093"/>
    <cellStyle name="_SKV3_สรุปงานขาย SKV3_ม.ค.2552" xfId="6891"/>
    <cellStyle name="_SKV3_สรุปงานขาย SKV3_ม.ค.2552 2" xfId="20092"/>
    <cellStyle name="_SKV3_สรุปงานขาย SKV3_มี.ค.2552" xfId="6892"/>
    <cellStyle name="_SKV3_สรุปงานขาย SKV3_มี.ค.2552 2" xfId="20091"/>
    <cellStyle name="_SKV3_สรุปงานขาย SKV5_มีนา52" xfId="6893"/>
    <cellStyle name="_SKV3_สรุปงานขาย SKV5_มีนา52 2" xfId="20090"/>
    <cellStyle name="_SKV3-12-50" xfId="6894"/>
    <cellStyle name="_SKV3-12-50 2" xfId="6895"/>
    <cellStyle name="_SKV3-12-50 2 2" xfId="23105"/>
    <cellStyle name="_SKV3-12-50 3" xfId="20089"/>
    <cellStyle name="_SKV3-12-50_สรุปงานขาย SKV5_มีนา52" xfId="6896"/>
    <cellStyle name="_SKV3-12-50_สรุปงานขาย SKV5_มีนา52 2" xfId="20088"/>
    <cellStyle name="_SKV5-08-50" xfId="6897"/>
    <cellStyle name="_SKV5-08-50 2" xfId="6898"/>
    <cellStyle name="_SKV5-08-50 2 2" xfId="23106"/>
    <cellStyle name="_SKV5-08-50 3" xfId="20087"/>
    <cellStyle name="_SKV5-08-50_Book1 (1)" xfId="6899"/>
    <cellStyle name="_SKV5-08-50_Book1 (1) 2" xfId="20086"/>
    <cellStyle name="_SKV5-08-50_IBC SKV5 REVISE (รวมมมมมม)" xfId="6900"/>
    <cellStyle name="_SKV5-08-50_IBC SKV5 REVISE (รวมมมมมม) 2" xfId="20085"/>
    <cellStyle name="_SKV5-08-50_ประมาณรับเงิน 51" xfId="6901"/>
    <cellStyle name="_SKV5-08-50_ประมาณรับเงิน 51 2" xfId="6902"/>
    <cellStyle name="_SKV5-08-50_ประมาณรับเงิน 51 2 2" xfId="23107"/>
    <cellStyle name="_SKV5-08-50_ประมาณรับเงิน 51 3" xfId="23108"/>
    <cellStyle name="_SKV5-08-50_สรุปงานขาย SKV3_ม.ค.2552" xfId="6903"/>
    <cellStyle name="_SKV5-08-50_สรุปงานขาย SKV3_ม.ค.2552 2" xfId="20084"/>
    <cellStyle name="_SKV5-08-50_สรุปงานขาย SKV3_มี.ค.2552" xfId="6904"/>
    <cellStyle name="_SKV5-08-50_สรุปงานขาย SKV3_มี.ค.2552 2" xfId="20083"/>
    <cellStyle name="_SKV5-08-50_สรุปงานขาย SKV5_มีนา52" xfId="6905"/>
    <cellStyle name="_SKV5-08-50_สรุปงานขาย SKV5_มีนา52 2" xfId="20082"/>
    <cellStyle name="_SKV5-09-50" xfId="6906"/>
    <cellStyle name="_SKV5-09-50 2" xfId="6907"/>
    <cellStyle name="_SKV5-09-50 2 2" xfId="23109"/>
    <cellStyle name="_SKV5-09-50 3" xfId="20081"/>
    <cellStyle name="_SKV5-09-50_IBC SKV5 REVISE (รวมมมมมม)" xfId="6908"/>
    <cellStyle name="_SKV5-09-50_IBC SKV5 REVISE (รวมมมมมม) 2" xfId="20080"/>
    <cellStyle name="_SKV5-09-50_ประมาณรับเงิน 51" xfId="6909"/>
    <cellStyle name="_SKV5-09-50_ประมาณรับเงิน 51 2" xfId="6910"/>
    <cellStyle name="_SKV5-09-50_ประมาณรับเงิน 51 2 2" xfId="23110"/>
    <cellStyle name="_SKV5-09-50_ประมาณรับเงิน 51 3" xfId="23111"/>
    <cellStyle name="_SKV5-09-50_สรุปงานขาย SKV5_มีนา52" xfId="6911"/>
    <cellStyle name="_SKV5-09-50_สรุปงานขาย SKV5_มีนา52 2" xfId="20079"/>
    <cellStyle name="_SKV5-12-50" xfId="6912"/>
    <cellStyle name="_SKV5-12-50 2" xfId="6913"/>
    <cellStyle name="_SKV5-12-50 2 2" xfId="23112"/>
    <cellStyle name="_SKV5-12-50 3" xfId="20078"/>
    <cellStyle name="_SKV5-12-50_สรุปงานขาย SKV5_มีนา52" xfId="6914"/>
    <cellStyle name="_SKV5-12-50_สรุปงานขาย SKV5_มีนา52 2" xfId="20077"/>
    <cellStyle name="_SR SKV1" xfId="6915"/>
    <cellStyle name="_SR SKV1 2" xfId="20076"/>
    <cellStyle name="_SR SKV1_สรุปงานขาย SKV5_มีนา52" xfId="6916"/>
    <cellStyle name="_SR SKV1_สรุปงานขาย SKV5_มีนา52 2" xfId="20075"/>
    <cellStyle name="_SRF-weekly 10-4-2006" xfId="6917"/>
    <cellStyle name="_SRF-weekly 10-4-2006 2" xfId="23113"/>
    <cellStyle name="_SRR3" xfId="6918"/>
    <cellStyle name="_SRR3 2" xfId="6919"/>
    <cellStyle name="_SRR3 2 2" xfId="20073"/>
    <cellStyle name="_SRR3 3" xfId="20074"/>
    <cellStyle name="_SRR3_304 I-Town 8_EGM_07022008(ผ่าน)" xfId="6920"/>
    <cellStyle name="_SRR3_304 I-Town 8_EGM_07022008(ผ่าน) 2" xfId="6921"/>
    <cellStyle name="_SRR3_304 I-Town 8_EGM_07022008(ผ่าน) 2 2" xfId="23114"/>
    <cellStyle name="_SRR3_304 I-Town 8_EGM_07022008(ผ่าน) 3" xfId="23115"/>
    <cellStyle name="_SRR3_Book1 (1)" xfId="6922"/>
    <cellStyle name="_SRR3_Book1 (1) 2" xfId="20072"/>
    <cellStyle name="_SRR3_Budget of I-Town 8 (Phase 1)" xfId="6923"/>
    <cellStyle name="_SRR3_Budget of I-Town 8 (Phase 1) 2" xfId="6924"/>
    <cellStyle name="_SRR3_Budget of I-Town 8 (Phase 1) 2 2" xfId="23116"/>
    <cellStyle name="_SRR3_Budget of I-Town 8 (Phase 1) 3" xfId="23117"/>
    <cellStyle name="_SRR3_Form (RE Funding) _ Condo plaza (เบ้ง)" xfId="6925"/>
    <cellStyle name="_SRR3_Form (RE Funding) _ Condo plaza (เบ้ง) 2" xfId="6926"/>
    <cellStyle name="_SRR3_Form (RE Funding) _ Condo plaza (เบ้ง) 2 2" xfId="23118"/>
    <cellStyle name="_SRR3_Form (RE Funding) _ Condo plaza (เบ้ง) 3" xfId="23119"/>
    <cellStyle name="_SRR3_Form (RE Funding) _ อาคารพาณิชย์ (เบ๊ง)" xfId="6927"/>
    <cellStyle name="_SRR3_Form (RE Funding) _ อาคารพาณิชย์ (เบ๊ง) 2" xfId="6928"/>
    <cellStyle name="_SRR3_Form (RE Funding) _ อาคารพาณิชย์ (เบ๊ง) 2 2" xfId="23120"/>
    <cellStyle name="_SRR3_Form (RE Funding) _ อาคารพาณิชย์ (เบ๊ง) 3" xfId="23121"/>
    <cellStyle name="_SRR3_IBC SKV5 REVISE (รวมมมมมม)" xfId="6929"/>
    <cellStyle name="_SRR3_IBC SKV5 REVISE (รวมมมมมม) 2" xfId="20071"/>
    <cellStyle name="_SRR3_Land_304I-Town 8" xfId="6930"/>
    <cellStyle name="_SRR3_Land_304I-Town 8 2" xfId="6931"/>
    <cellStyle name="_SRR3_Land_304I-Town 8 2 2" xfId="23122"/>
    <cellStyle name="_SRR3_Land_304I-Town 8 3" xfId="23123"/>
    <cellStyle name="_SRR3_Mgt Form and EBITDA_DEC 07+Forecast" xfId="6932"/>
    <cellStyle name="_SRR3_Mgt Form and EBITDA_DEC 07+Forecast 2" xfId="20070"/>
    <cellStyle name="_SRR3_RE Funding _BFC &amp; Club House (เต้)" xfId="6933"/>
    <cellStyle name="_SRR3_RE Funding _BFC &amp; Club House (เต้) 2" xfId="6934"/>
    <cellStyle name="_SRR3_RE Funding _BFC &amp; Club House (เต้) 2 2" xfId="23124"/>
    <cellStyle name="_SRR3_RE Funding _BFC &amp; Club House (เต้) 3" xfId="23125"/>
    <cellStyle name="_SRR3_Site office" xfId="6935"/>
    <cellStyle name="_SRR3_Site office 2" xfId="6936"/>
    <cellStyle name="_SRR3_Site office 2 2" xfId="23126"/>
    <cellStyle name="_SRR3_Site office 3" xfId="23127"/>
    <cellStyle name="_SRR3_ประมาณรับเงิน 51" xfId="6937"/>
    <cellStyle name="_SRR3_ประมาณรับเงิน 51 2" xfId="6938"/>
    <cellStyle name="_SRR3_ประมาณรับเงิน 51 2 2" xfId="23132"/>
    <cellStyle name="_SRR3_ประมาณรับเงิน 51 3" xfId="23133"/>
    <cellStyle name="_SRR3_รายการโฉนดที่ดิน I-Town 8" xfId="6939"/>
    <cellStyle name="_SRR3_รายการโฉนดที่ดิน I-Town 8 2" xfId="6940"/>
    <cellStyle name="_SRR3_รายการโฉนดที่ดิน I-Town 8 2 2" xfId="23134"/>
    <cellStyle name="_SRR3_รายการโฉนดที่ดิน I-Town 8 3" xfId="23135"/>
    <cellStyle name="_SRR3_วิเคราะห์บัญชีย่อย 304 ไอพี 3 เดือน 12" xfId="6941"/>
    <cellStyle name="_SRR3_วิเคราะห์บัญชีย่อย 304 ไอพี 3 เดือน 12 2" xfId="20069"/>
    <cellStyle name="_SRR3_สรุปงานขาย SKV3_ม.ค.2552" xfId="6942"/>
    <cellStyle name="_SRR3_สรุปงานขาย SKV3_ม.ค.2552 2" xfId="20068"/>
    <cellStyle name="_SRR3_สรุปงานขาย SKV3_มี.ค.2552" xfId="6943"/>
    <cellStyle name="_SRR3_สรุปงานขาย SKV3_มี.ค.2552 2" xfId="20067"/>
    <cellStyle name="_SRR3_สรุปงานขาย SKV5_มีนา52" xfId="6944"/>
    <cellStyle name="_SRR3_สรุปงานขาย SKV5_มีนา52 2" xfId="20066"/>
    <cellStyle name="_SRR3_เอกสารเข้า SRF 304 IP2,7 5112007" xfId="6945"/>
    <cellStyle name="_SRR3_เอกสารเข้า SRF 304 IP2,7 5112007 (1)" xfId="6946"/>
    <cellStyle name="_SRR3_เอกสารเข้า SRF 304 IP2,7 5112007 (1) 2" xfId="6947"/>
    <cellStyle name="_SRR3_เอกสารเข้า SRF 304 IP2,7 5112007 (1) 2 2" xfId="23128"/>
    <cellStyle name="_SRR3_เอกสารเข้า SRF 304 IP2,7 5112007 (1) 3" xfId="20064"/>
    <cellStyle name="_SRR3_เอกสารเข้า SRF 304 IP2,7 5112007 (1)_DBC บริษัท 304 ทรานสปอร์ต จำกัด_12-2009" xfId="6948"/>
    <cellStyle name="_SRR3_เอกสารเข้า SRF 304 IP2,7 5112007 (1)_DBC บริษัท 304 ทรานสปอร์ต จำกัด_12-2009 2" xfId="20063"/>
    <cellStyle name="_SRR3_เอกสารเข้า SRF 304 IP2,7 5112007 (1)_DBC บริษัท ดาวบูรพา เซอร์วิส จำกัด _03-2010" xfId="6949"/>
    <cellStyle name="_SRR3_เอกสารเข้า SRF 304 IP2,7 5112007 (1)_DBC บริษัท ดาวบูรพา เซอร์วิส จำกัด _03-2010 2" xfId="20062"/>
    <cellStyle name="_SRR3_เอกสารเข้า SRF 304 IP2,7 5112007 (1)_DBC บริษัท ดาวบูรพา เซอร์วิส จำกัด _10-2009" xfId="6950"/>
    <cellStyle name="_SRR3_เอกสารเข้า SRF 304 IP2,7 5112007 (1)_DBC บริษัท ดาวบูรพา เซอร์วิส จำกัด _10-2009 2" xfId="20061"/>
    <cellStyle name="_SRR3_เอกสารเข้า SRF 304 IP2,7 5112007 (1)_DBC บริษัท ดาวบูรพา เซอร์วิส จำกัด _11-2009" xfId="6951"/>
    <cellStyle name="_SRR3_เอกสารเข้า SRF 304 IP2,7 5112007 (1)_DBC บริษัท ดาวบูรพา เซอร์วิส จำกัด _11-2009 2" xfId="20060"/>
    <cellStyle name="_SRR3_เอกสารเข้า SRF 304 IP2,7 5112007 (1)_DBC บริษัท ดาวบูรพา เซอร์วิส จำกัด _12-2009" xfId="6952"/>
    <cellStyle name="_SRR3_เอกสารเข้า SRF 304 IP2,7 5112007 (1)_DBC บริษัท ดาวบูรพา เซอร์วิส จำกัด _12-2009 2" xfId="20059"/>
    <cellStyle name="_SRR3_เอกสารเข้า SRF 304 IP2,7 5112007 2" xfId="6953"/>
    <cellStyle name="_SRR3_เอกสารเข้า SRF 304 IP2,7 5112007 2 2" xfId="23129"/>
    <cellStyle name="_SRR3_เอกสารเข้า SRF 304 IP2,7 5112007 3" xfId="20065"/>
    <cellStyle name="_SRR3_เอกสารเข้า SRF 304 IP2,7 5112007_DBC บริษัท 304 ทรานสปอร์ต จำกัด_12-2009" xfId="6954"/>
    <cellStyle name="_SRR3_เอกสารเข้า SRF 304 IP2,7 5112007_DBC บริษัท 304 ทรานสปอร์ต จำกัด_12-2009 2" xfId="20058"/>
    <cellStyle name="_SRR3_เอกสารเข้า SRF 304 IP2,7 5112007_DBC บริษัท ดาวบูรพา เซอร์วิส จำกัด _03-2010" xfId="6955"/>
    <cellStyle name="_SRR3_เอกสารเข้า SRF 304 IP2,7 5112007_DBC บริษัท ดาวบูรพา เซอร์วิส จำกัด _03-2010 2" xfId="20057"/>
    <cellStyle name="_SRR3_เอกสารเข้า SRF 304 IP2,7 5112007_DBC บริษัท ดาวบูรพา เซอร์วิส จำกัด _10-2009" xfId="6956"/>
    <cellStyle name="_SRR3_เอกสารเข้า SRF 304 IP2,7 5112007_DBC บริษัท ดาวบูรพา เซอร์วิส จำกัด _10-2009 2" xfId="20056"/>
    <cellStyle name="_SRR3_เอกสารเข้า SRF 304 IP2,7 5112007_DBC บริษัท ดาวบูรพา เซอร์วิส จำกัด _11-2009" xfId="6957"/>
    <cellStyle name="_SRR3_เอกสารเข้า SRF 304 IP2,7 5112007_DBC บริษัท ดาวบูรพา เซอร์วิส จำกัด _11-2009 2" xfId="20055"/>
    <cellStyle name="_SRR3_เอกสารเข้า SRF 304 IP2,7 5112007_DBC บริษัท ดาวบูรพา เซอร์วิส จำกัด _12-2009" xfId="6958"/>
    <cellStyle name="_SRR3_เอกสารเข้า SRF 304 IP2,7 5112007_DBC บริษัท ดาวบูรพา เซอร์วิส จำกัด _12-2009 2" xfId="20054"/>
    <cellStyle name="_SRR3_เอกสารประชุมAsset PropFund" xfId="6959"/>
    <cellStyle name="_SRR3_เอกสารประชุมAsset PropFund 2" xfId="6960"/>
    <cellStyle name="_SRR3_เอกสารประชุมAsset PropFund 2 2" xfId="23130"/>
    <cellStyle name="_SRR3_เอกสารประชุมAsset PropFund 3" xfId="23131"/>
    <cellStyle name="_SRR5 โกดังลำหวาย Revised" xfId="6961"/>
    <cellStyle name="_SRR5 โกดังลำหวาย Revised 2" xfId="20053"/>
    <cellStyle name="_SRR8" xfId="6962"/>
    <cellStyle name="_SRR8 2" xfId="6963"/>
    <cellStyle name="_SRR8 2 2" xfId="23136"/>
    <cellStyle name="_SRR8 3" xfId="20052"/>
    <cellStyle name="_SRR8_304 I-Town 8_EGM_07022008(ผ่าน)" xfId="6964"/>
    <cellStyle name="_SRR8_304 I-Town 8_EGM_07022008(ผ่าน) 2" xfId="6965"/>
    <cellStyle name="_SRR8_304 I-Town 8_EGM_07022008(ผ่าน) 2 2" xfId="23137"/>
    <cellStyle name="_SRR8_304 I-Town 8_EGM_07022008(ผ่าน) 3" xfId="23138"/>
    <cellStyle name="_SRR8_Budget of I-Town 8 (Phase 1)" xfId="6966"/>
    <cellStyle name="_SRR8_Budget of I-Town 8 (Phase 1) 2" xfId="6967"/>
    <cellStyle name="_SRR8_Budget of I-Town 8 (Phase 1) 2 2" xfId="23139"/>
    <cellStyle name="_SRR8_Budget of I-Town 8 (Phase 1) 3" xfId="23140"/>
    <cellStyle name="_SRR8_IBC SKV5 REVISE (รวมมมมมม)" xfId="6968"/>
    <cellStyle name="_SRR8_IBC SKV5 REVISE (รวมมมมมม) 2" xfId="20051"/>
    <cellStyle name="_SRR8_Site office" xfId="6969"/>
    <cellStyle name="_SRR8_Site office 2" xfId="6970"/>
    <cellStyle name="_SRR8_Site office 2 2" xfId="23141"/>
    <cellStyle name="_SRR8_Site office 3" xfId="23142"/>
    <cellStyle name="_SRR8_ประมาณรับเงิน 51" xfId="6971"/>
    <cellStyle name="_SRR8_ประมาณรับเงิน 51 2" xfId="6972"/>
    <cellStyle name="_SRR8_ประมาณรับเงิน 51 2 2" xfId="23143"/>
    <cellStyle name="_SRR8_ประมาณรับเงิน 51 3" xfId="23144"/>
    <cellStyle name="_SRR8_รายการโฉนดที่ดิน I-Town 8" xfId="6973"/>
    <cellStyle name="_SRR8_รายการโฉนดที่ดิน I-Town 8 2" xfId="6974"/>
    <cellStyle name="_SRR8_รายการโฉนดที่ดิน I-Town 8 2 2" xfId="23145"/>
    <cellStyle name="_SRR8_รายการโฉนดที่ดิน I-Town 8 3" xfId="23146"/>
    <cellStyle name="_SRR8_สรุปงานขาย SKV5_มีนา52" xfId="6975"/>
    <cellStyle name="_SRR8_สรุปงานขาย SKV5_มีนา52 2" xfId="20050"/>
    <cellStyle name="-_Statement mgt 2007" xfId="6976"/>
    <cellStyle name="-_Statement mgt 2007 2" xfId="23147"/>
    <cellStyle name="_Structure ทุกกลุ่ม" xfId="6977"/>
    <cellStyle name="_Structure ทุกกลุ่ม 2" xfId="23148"/>
    <cellStyle name="_Sukhumvit 3 Phase II" xfId="6978"/>
    <cellStyle name="_Sukhumvit 3 Phase II 2" xfId="20049"/>
    <cellStyle name="_Sukhumvit 3 Phase II_สรุปงานขาย SKV5_มีนา52" xfId="6979"/>
    <cellStyle name="_Sukhumvit 3 Phase II_สรุปงานขาย SKV5_มีนา52 2" xfId="20048"/>
    <cellStyle name="_Summary MB2 (ส่งบุคคลวันที่ 27 ก.พ. 50)" xfId="6980"/>
    <cellStyle name="-_Summary MB2 (ส่งบุคคลวันที่ 27 ก.พ. 50)" xfId="6981"/>
    <cellStyle name="_Summary MB2 (ส่งบุคคลวันที่ 27 ก.พ. 50) 2" xfId="20047"/>
    <cellStyle name="-_Summary MB2 (ส่งบุคคลวันที่ 27 ก.พ. 50) 2" xfId="23149"/>
    <cellStyle name="_Summary MB2 Company 2007" xfId="6982"/>
    <cellStyle name="-_Summary MB2 Company 2007" xfId="6983"/>
    <cellStyle name="_Summary MB2 Company 2007 (1)" xfId="6984"/>
    <cellStyle name="-_Summary MB2 Company 2007 (1)" xfId="6985"/>
    <cellStyle name="_Summary MB2 Company 2007 (1) 2" xfId="20045"/>
    <cellStyle name="-_Summary MB2 Company 2007 (1) 2" xfId="23150"/>
    <cellStyle name="_Summary MB2 Company 2007 (2)" xfId="6986"/>
    <cellStyle name="-_Summary MB2 Company 2007 (2)" xfId="6987"/>
    <cellStyle name="_Summary MB2 Company 2007 (2) (1)" xfId="6988"/>
    <cellStyle name="-_Summary MB2 Company 2007 (2) (1)" xfId="6989"/>
    <cellStyle name="_Summary MB2 Company 2007 (2) (1) 2" xfId="20043"/>
    <cellStyle name="-_Summary MB2 Company 2007 (2) (1) 2" xfId="23151"/>
    <cellStyle name="_Summary MB2 Company 2007 (2) 2" xfId="20044"/>
    <cellStyle name="-_Summary MB2 Company 2007 (2) 2" xfId="23152"/>
    <cellStyle name="_Summary MB2 Company 2007 (3)" xfId="6990"/>
    <cellStyle name="-_Summary MB2 Company 2007 (3)" xfId="6991"/>
    <cellStyle name="_Summary MB2 Company 2007 (3) 2" xfId="20042"/>
    <cellStyle name="-_Summary MB2 Company 2007 (3) 2" xfId="23153"/>
    <cellStyle name="_Summary MB2 Company 2007 2" xfId="20046"/>
    <cellStyle name="-_Summary MB2 Company 2007 2" xfId="23154"/>
    <cellStyle name="-_Summary of MBO and MIB for year'06" xfId="6992"/>
    <cellStyle name="-_Summary of MBO and MIB for year'06 2" xfId="6993"/>
    <cellStyle name="-_Summary of MBO and MIB for year'06 2 2" xfId="23155"/>
    <cellStyle name="-_Summary of MBO and MIB for year'06 3" xfId="23156"/>
    <cellStyle name="-_Summary Report" xfId="6994"/>
    <cellStyle name="-_Summary Report 2" xfId="23157"/>
    <cellStyle name="_Summary Watching List Service Holding Aug'09#Rev04" xfId="6995"/>
    <cellStyle name="_Summary Watching List Service Holding Aug'09#Rev04 2" xfId="20041"/>
    <cellStyle name="_Target 2006_Tree Tech Q3" xfId="6996"/>
    <cellStyle name="_Target 2006_Tree Tech Q3 2" xfId="20040"/>
    <cellStyle name="_TAWA day end cash balance" xfId="6997"/>
    <cellStyle name="_TAWA day end cash balance 2" xfId="20039"/>
    <cellStyle name="_TAWA_คุณรัชดา" xfId="6998"/>
    <cellStyle name="_TAWA_คุณรัชดา 2" xfId="23158"/>
    <cellStyle name="_TH 2" xfId="6999"/>
    <cellStyle name="_TH 2 2" xfId="23159"/>
    <cellStyle name="_Timeline การเข้าร่วมกนอ." xfId="7000"/>
    <cellStyle name="_Timeline การเข้าร่วมกนอ. 2" xfId="23160"/>
    <cellStyle name="-_TLT" xfId="7001"/>
    <cellStyle name="-_TLT 2" xfId="23161"/>
    <cellStyle name="-_Torsak_สรุปการปรับผลตอบแทนประจำปี 2548" xfId="7002"/>
    <cellStyle name="-_Torsak_สรุปการปรับผลตอบแทนประจำปี 2548 2" xfId="7003"/>
    <cellStyle name="-_Torsak_สรุปการปรับผลตอบแทนประจำปี 2548 2 2" xfId="23162"/>
    <cellStyle name="-_Torsak_สรุปการปรับผลตอบแทนประจำปี 2548 3" xfId="23163"/>
    <cellStyle name="-_unuse assets" xfId="7004"/>
    <cellStyle name="-_unuse assets 2" xfId="7005"/>
    <cellStyle name="-_unuse assets 2 2" xfId="23164"/>
    <cellStyle name="-_unuse assets 3" xfId="23165"/>
    <cellStyle name="_UTP_คุณผกามาศ" xfId="7006"/>
    <cellStyle name="_UTP_คุณผกามาศ 2" xfId="20038"/>
    <cellStyle name="-_Watching list DBS" xfId="7007"/>
    <cellStyle name="-_Watching list DBS 2" xfId="23166"/>
    <cellStyle name="_Watching List Fast Track Evaluation HRD Q2'2007(Kittikan)" xfId="7008"/>
    <cellStyle name="_Watching List Fast Track Evaluation HRD Q2'2007(Kittikan) 2" xfId="20037"/>
    <cellStyle name="-_Wichan_Summary of MBO and MIB for year'06" xfId="7009"/>
    <cellStyle name="-_Wichan_Summary of MBO and MIB for year'06 2" xfId="7010"/>
    <cellStyle name="-_Wichan_Summary of MBO and MIB for year'06 2 2" xfId="23167"/>
    <cellStyle name="-_Wichan_Summary of MBO and MIB for year'06 3" xfId="23168"/>
    <cellStyle name="-_Wichan_สรุปการปรับผลตอบแทนQ1_2550" xfId="7011"/>
    <cellStyle name="-_Wichan_สรุปการปรับผลตอบแทนQ1_2550 2" xfId="7012"/>
    <cellStyle name="-_Wichan_สรุปการปรับผลตอบแทนQ1_2550 2 2" xfId="23169"/>
    <cellStyle name="-_Wichan_สรุปการปรับผลตอบแทนQ1_2550 3" xfId="23170"/>
    <cellStyle name="_wise monthly_September2008_revise" xfId="7013"/>
    <cellStyle name="_wise monthly_September2008_revise 2" xfId="20036"/>
    <cellStyle name="_Working OC" xfId="7014"/>
    <cellStyle name="_Working OC (1)" xfId="7015"/>
    <cellStyle name="_Working OC (1) 2" xfId="7016"/>
    <cellStyle name="_Working OC (1) 2 2" xfId="20033"/>
    <cellStyle name="_Working OC (1) 3" xfId="20034"/>
    <cellStyle name="_Working OC 2" xfId="20035"/>
    <cellStyle name="_workshop ขายที่ดิน" xfId="7017"/>
    <cellStyle name="_workshop ขายที่ดิน 2" xfId="7018"/>
    <cellStyle name="_workshop ขายที่ดิน 2 2" xfId="20031"/>
    <cellStyle name="_workshop ขายที่ดิน 3" xfId="20032"/>
    <cellStyle name="_workshop ขายที่ดิน_1.FCC AS (2 Apr 09)" xfId="7019"/>
    <cellStyle name="_workshop ขายที่ดิน_1.FCC AS (2 Apr 09) 2" xfId="20030"/>
    <cellStyle name="_workshop ขายที่ดิน_1.FCC AS (24 Mar 09)1" xfId="7020"/>
    <cellStyle name="_workshop ขายที่ดิน_1.FCC AS (24 Mar 09)1 2" xfId="20029"/>
    <cellStyle name="_workshop ขายที่ดิน_2.FCC ASV (24 Mar 09)" xfId="7021"/>
    <cellStyle name="_workshop ขายที่ดิน_2.FCC ASV (24 Mar 09) 2" xfId="20028"/>
    <cellStyle name="_workshop ขายที่ดิน_3.FCC BSN1 (24 Mar 09)" xfId="7022"/>
    <cellStyle name="_workshop ขายที่ดิน_3.FCC BSN1 (24 Mar 09) 2" xfId="20027"/>
    <cellStyle name="_workshop ขายที่ดิน_304 I-Town 8 11_12_2007_" xfId="7023"/>
    <cellStyle name="_workshop ขายที่ดิน_304 I-Town 8 11_12_2007_ 2" xfId="7024"/>
    <cellStyle name="_workshop ขายที่ดิน_304 I-Town 8 11_12_2007_ 2 2" xfId="23171"/>
    <cellStyle name="_workshop ขายที่ดิน_304 I-Town 8 11_12_2007_ 3" xfId="23172"/>
    <cellStyle name="_workshop ขายที่ดิน_304 I-Town 8 11_12_2007_land 0.5 MB_2,000 Rais option land only" xfId="7025"/>
    <cellStyle name="_workshop ขายที่ดิน_304 I-Town 8 11_12_2007_land 0.5 MB_2,000 Rais option land only 2" xfId="7026"/>
    <cellStyle name="_workshop ขายที่ดิน_304 I-Town 8 11_12_2007_land 0.5 MB_2,000 Rais option land only 2 2" xfId="23173"/>
    <cellStyle name="_workshop ขายที่ดิน_304 I-Town 8 11_12_2007_land 0.5 MB_2,000 Rais option land only 3" xfId="23174"/>
    <cellStyle name="_workshop ขายที่ดิน_304 I-Town 8 11_12_2007_land 0.5 MB_2,000 Rais option land only_304 I-Town 8 11_12_2007_" xfId="7027"/>
    <cellStyle name="_workshop ขายที่ดิน_304 I-Town 8 11_12_2007_land 0.5 MB_2,000 Rais option land only_304 I-Town 8 11_12_2007_ 2" xfId="7028"/>
    <cellStyle name="_workshop ขายที่ดิน_304 I-Town 8 11_12_2007_land 0.5 MB_2,000 Rais option land only_304 I-Town 8 11_12_2007_ 2 2" xfId="23175"/>
    <cellStyle name="_workshop ขายที่ดิน_304 I-Town 8 11_12_2007_land 0.5 MB_2,000 Rais option land only_304 I-Town 8 11_12_2007_ 3" xfId="23176"/>
    <cellStyle name="_workshop ขายที่ดิน_304 I-Town 8 11_12_2007_land 0.5 MB_2,000 Rais option land only_304 I-Town 8_EGM_190120089999999999" xfId="7029"/>
    <cellStyle name="_workshop ขายที่ดิน_304 I-Town 8 11_12_2007_land 0.5 MB_2,000 Rais option land only_304 I-Town 8_EGM_190120089999999999 2" xfId="7030"/>
    <cellStyle name="_workshop ขายที่ดิน_304 I-Town 8 11_12_2007_land 0.5 MB_2,000 Rais option land only_304 I-Town 8_EGM_190120089999999999 2 2" xfId="23177"/>
    <cellStyle name="_workshop ขายที่ดิน_304 I-Town 8 11_12_2007_land 0.5 MB_2,000 Rais option land only_304 I-Town 8_EGM_190120089999999999 3" xfId="23178"/>
    <cellStyle name="_workshop ขายที่ดิน_304 I-Town 8 11_12_2007_land 0.5 MB_2,000 Rais option land only_304 I-Town 8_EGM_BF TP" xfId="7031"/>
    <cellStyle name="_workshop ขายที่ดิน_304 I-Town 8 11_12_2007_land 0.5 MB_2,000 Rais option land only_304 I-Town 8_EGM_BF TP 2" xfId="7032"/>
    <cellStyle name="_workshop ขายที่ดิน_304 I-Town 8 11_12_2007_land 0.5 MB_2,000 Rais option land only_304 I-Town 8_EGM_BF TP 2 2" xfId="23179"/>
    <cellStyle name="_workshop ขายที่ดิน_304 I-Town 8 11_12_2007_land 0.5 MB_2,000 Rais option land only_304 I-Town 8_EGM_BF TP 3" xfId="23180"/>
    <cellStyle name="_workshop ขายที่ดิน_304 I-Town 8 11_12_2007_land 0.5 MB_2,000 Rais option land only_Site office" xfId="7033"/>
    <cellStyle name="_workshop ขายที่ดิน_304 I-Town 8 11_12_2007_land 0.5 MB_2,000 Rais option land only_Site office 2" xfId="7034"/>
    <cellStyle name="_workshop ขายที่ดิน_304 I-Town 8 11_12_2007_land 0.5 MB_2,000 Rais option land only_Site office 2 2" xfId="23181"/>
    <cellStyle name="_workshop ขายที่ดิน_304 I-Town 8 11_12_2007_land 0.5 MB_2,000 Rais option land only_Site office 3" xfId="23182"/>
    <cellStyle name="_workshop ขายที่ดิน_304 I-Town 8 11_12_2007_land 0.5 MB_2,000 Rais option land only_รายการโฉนดที่ดิน I-Town 8" xfId="7035"/>
    <cellStyle name="_workshop ขายที่ดิน_304 I-Town 8 11_12_2007_land 0.5 MB_2,000 Rais option land only_รายการโฉนดที่ดิน I-Town 8 2" xfId="7036"/>
    <cellStyle name="_workshop ขายที่ดิน_304 I-Town 8 11_12_2007_land 0.5 MB_2,000 Rais option land only_รายการโฉนดที่ดิน I-Town 8 2 2" xfId="23183"/>
    <cellStyle name="_workshop ขายที่ดิน_304 I-Town 8 11_12_2007_land 0.5 MB_2,000 Rais option land only_รายการโฉนดที่ดิน I-Town 8 3" xfId="23184"/>
    <cellStyle name="_workshop ขายที่ดิน_304 I-Town 8 กนอ" xfId="7037"/>
    <cellStyle name="_workshop ขายที่ดิน_304 I-Town 8 กนอ (1,000 ไร่)" xfId="7038"/>
    <cellStyle name="_workshop ขายที่ดิน_304 I-Town 8 กนอ (1,000 ไร่) 2" xfId="7039"/>
    <cellStyle name="_workshop ขายที่ดิน_304 I-Town 8 กนอ (1,000 ไร่) 2 2" xfId="23185"/>
    <cellStyle name="_workshop ขายที่ดิน_304 I-Town 8 กนอ (1,000 ไร่) 3" xfId="23186"/>
    <cellStyle name="_workshop ขายที่ดิน_304 I-Town 8 กนอ (1,000 ไร่)_304 I-Town 8_EGM_07022008(ผ่าน)" xfId="7040"/>
    <cellStyle name="_workshop ขายที่ดิน_304 I-Town 8 กนอ (1,000 ไร่)_304 I-Town 8_EGM_07022008(ผ่าน) 2" xfId="7041"/>
    <cellStyle name="_workshop ขายที่ดิน_304 I-Town 8 กนอ (1,000 ไร่)_304 I-Town 8_EGM_07022008(ผ่าน) 2 2" xfId="23187"/>
    <cellStyle name="_workshop ขายที่ดิน_304 I-Town 8 กนอ (1,000 ไร่)_304 I-Town 8_EGM_07022008(ผ่าน) 3" xfId="23188"/>
    <cellStyle name="_workshop ขายที่ดิน_304 I-Town 8 กนอ (1,000 ไร่)_Budget of I-Town 8 (Phase 1)" xfId="7042"/>
    <cellStyle name="_workshop ขายที่ดิน_304 I-Town 8 กนอ (1,000 ไร่)_Budget of I-Town 8 (Phase 1) 2" xfId="7043"/>
    <cellStyle name="_workshop ขายที่ดิน_304 I-Town 8 กนอ (1,000 ไร่)_Budget of I-Town 8 (Phase 1) 2 2" xfId="23189"/>
    <cellStyle name="_workshop ขายที่ดิน_304 I-Town 8 กนอ (1,000 ไร่)_Budget of I-Town 8 (Phase 1) 3" xfId="23190"/>
    <cellStyle name="_workshop ขายที่ดิน_304 I-Town 8 กนอ (1,000 ไร่)_Site office" xfId="7044"/>
    <cellStyle name="_workshop ขายที่ดิน_304 I-Town 8 กนอ (1,000 ไร่)_Site office 2" xfId="7045"/>
    <cellStyle name="_workshop ขายที่ดิน_304 I-Town 8 กนอ (1,000 ไร่)_Site office 2 2" xfId="23191"/>
    <cellStyle name="_workshop ขายที่ดิน_304 I-Town 8 กนอ (1,000 ไร่)_Site office 3" xfId="23192"/>
    <cellStyle name="_workshop ขายที่ดิน_304 I-Town 8 กนอ (1,000 ไร่)_รายการโฉนดที่ดิน I-Town 8" xfId="7046"/>
    <cellStyle name="_workshop ขายที่ดิน_304 I-Town 8 กนอ (1,000 ไร่)_รายการโฉนดที่ดิน I-Town 8 2" xfId="7047"/>
    <cellStyle name="_workshop ขายที่ดิน_304 I-Town 8 กนอ (1,000 ไร่)_รายการโฉนดที่ดิน I-Town 8 2 2" xfId="23193"/>
    <cellStyle name="_workshop ขายที่ดิน_304 I-Town 8 กนอ (1,000 ไร่)_รายการโฉนดที่ดิน I-Town 8 3" xfId="23194"/>
    <cellStyle name="_workshop ขายที่ดิน_304 I-Town 8 กนอ 2" xfId="7048"/>
    <cellStyle name="_workshop ขายที่ดิน_304 I-Town 8 กนอ 2 2" xfId="23195"/>
    <cellStyle name="_workshop ขายที่ดิน_304 I-Town 8 กนอ 3" xfId="23196"/>
    <cellStyle name="_workshop ขายที่ดิน_304 I-Town 8 กนอ_304 I-Town 8_EGM_07022008(ผ่าน)" xfId="7049"/>
    <cellStyle name="_workshop ขายที่ดิน_304 I-Town 8 กนอ_304 I-Town 8_EGM_07022008(ผ่าน) 2" xfId="7050"/>
    <cellStyle name="_workshop ขายที่ดิน_304 I-Town 8 กนอ_304 I-Town 8_EGM_07022008(ผ่าน) 2 2" xfId="23197"/>
    <cellStyle name="_workshop ขายที่ดิน_304 I-Town 8 กนอ_304 I-Town 8_EGM_07022008(ผ่าน) 3" xfId="23198"/>
    <cellStyle name="_workshop ขายที่ดิน_304 I-Town 8 กนอ_Budget of I-Town 8 (Phase 1)" xfId="7051"/>
    <cellStyle name="_workshop ขายที่ดิน_304 I-Town 8 กนอ_Budget of I-Town 8 (Phase 1) 2" xfId="7052"/>
    <cellStyle name="_workshop ขายที่ดิน_304 I-Town 8 กนอ_Budget of I-Town 8 (Phase 1) 2 2" xfId="23199"/>
    <cellStyle name="_workshop ขายที่ดิน_304 I-Town 8 กนอ_Budget of I-Town 8 (Phase 1) 3" xfId="23200"/>
    <cellStyle name="_workshop ขายที่ดิน_304 I-Town 8 กนอ_Site office" xfId="7053"/>
    <cellStyle name="_workshop ขายที่ดิน_304 I-Town 8 กนอ_Site office 2" xfId="7054"/>
    <cellStyle name="_workshop ขายที่ดิน_304 I-Town 8 กนอ_Site office 2 2" xfId="23201"/>
    <cellStyle name="_workshop ขายที่ดิน_304 I-Town 8 กนอ_Site office 3" xfId="23202"/>
    <cellStyle name="_workshop ขายที่ดิน_304 I-Town 8 กนอ_รายการโฉนดที่ดิน I-Town 8" xfId="7055"/>
    <cellStyle name="_workshop ขายที่ดิน_304 I-Town 8 กนอ_รายการโฉนดที่ดิน I-Town 8 2" xfId="7056"/>
    <cellStyle name="_workshop ขายที่ดิน_304 I-Town 8 กนอ_รายการโฉนดที่ดิน I-Town 8 2 2" xfId="23203"/>
    <cellStyle name="_workshop ขายที่ดิน_304 I-Town 8 กนอ_รายการโฉนดที่ดิน I-Town 8 3" xfId="23204"/>
    <cellStyle name="_workshop ขายที่ดิน_304 I-Town 8_EGM_190120089999999999" xfId="7057"/>
    <cellStyle name="_workshop ขายที่ดิน_304 I-Town 8_EGM_190120089999999999 2" xfId="7058"/>
    <cellStyle name="_workshop ขายที่ดิน_304 I-Town 8_EGM_190120089999999999 2 2" xfId="23205"/>
    <cellStyle name="_workshop ขายที่ดิน_304 I-Town 8_EGM_190120089999999999 3" xfId="23206"/>
    <cellStyle name="_workshop ขายที่ดิน_304 I-Town 8_EGM_BF TP" xfId="7059"/>
    <cellStyle name="_workshop ขายที่ดิน_304 I-Town 8_EGM_BF TP 2" xfId="7060"/>
    <cellStyle name="_workshop ขายที่ดิน_304 I-Town 8_EGM_BF TP 2 2" xfId="23207"/>
    <cellStyle name="_workshop ขายที่ดิน_304 I-Town 8_EGM_BF TP 3" xfId="23208"/>
    <cellStyle name="_workshop ขายที่ดิน_304IP7_Sale Report" xfId="7061"/>
    <cellStyle name="_workshop ขายที่ดิน_304IP7_Sale Report 2" xfId="7062"/>
    <cellStyle name="_workshop ขายที่ดิน_304IP7_Sale Report 2 2" xfId="23209"/>
    <cellStyle name="_workshop ขายที่ดิน_304IP7_Sale Report 3" xfId="23210"/>
    <cellStyle name="_workshop ขายที่ดิน_304I-Town 8_Budget Projection" xfId="7063"/>
    <cellStyle name="_workshop ขายที่ดิน_304I-Town 8_Budget Projection 2" xfId="7064"/>
    <cellStyle name="_workshop ขายที่ดิน_304I-Town 8_Budget Projection 2 2" xfId="23211"/>
    <cellStyle name="_workshop ขายที่ดิน_304I-Town 8_Budget Projection 3" xfId="23212"/>
    <cellStyle name="_workshop ขายที่ดิน_304I-Town 8_Budget Projection กนอ.1,000 ไร่ เฉลี่ย 8 ปี" xfId="7065"/>
    <cellStyle name="_workshop ขายที่ดิน_304I-Town 8_Budget Projection กนอ.1,000 ไร่ เฉลี่ย 8 ปี 2" xfId="7066"/>
    <cellStyle name="_workshop ขายที่ดิน_304I-Town 8_Budget Projection กนอ.1,000 ไร่ เฉลี่ย 8 ปี 2 2" xfId="23213"/>
    <cellStyle name="_workshop ขายที่ดิน_304I-Town 8_Budget Projection กนอ.1,000 ไร่ เฉลี่ย 8 ปี 3" xfId="23214"/>
    <cellStyle name="_workshop ขายที่ดิน_304I-Town 8_Budget Projection กนอ.1,000 ไร่ เฉลี่ย 8 ปี_304 I-Town 8 11_12_2007_" xfId="7067"/>
    <cellStyle name="_workshop ขายที่ดิน_304I-Town 8_Budget Projection กนอ.1,000 ไร่ เฉลี่ย 8 ปี_304 I-Town 8 11_12_2007_ 2" xfId="7068"/>
    <cellStyle name="_workshop ขายที่ดิน_304I-Town 8_Budget Projection กนอ.1,000 ไร่ เฉลี่ย 8 ปี_304 I-Town 8 11_12_2007_ 2 2" xfId="23215"/>
    <cellStyle name="_workshop ขายที่ดิน_304I-Town 8_Budget Projection กนอ.1,000 ไร่ เฉลี่ย 8 ปี_304 I-Town 8 11_12_2007_ 3" xfId="23216"/>
    <cellStyle name="_workshop ขายที่ดิน_304I-Town 8_Budget Projection กนอ.1,000 ไร่ เฉลี่ย 8 ปี_304 I-Town 8_EGM_190120089999999999" xfId="7069"/>
    <cellStyle name="_workshop ขายที่ดิน_304I-Town 8_Budget Projection กนอ.1,000 ไร่ เฉลี่ย 8 ปี_304 I-Town 8_EGM_190120089999999999 2" xfId="7070"/>
    <cellStyle name="_workshop ขายที่ดิน_304I-Town 8_Budget Projection กนอ.1,000 ไร่ เฉลี่ย 8 ปี_304 I-Town 8_EGM_190120089999999999 2 2" xfId="23217"/>
    <cellStyle name="_workshop ขายที่ดิน_304I-Town 8_Budget Projection กนอ.1,000 ไร่ เฉลี่ย 8 ปี_304 I-Town 8_EGM_190120089999999999 3" xfId="23218"/>
    <cellStyle name="_workshop ขายที่ดิน_304I-Town 8_Budget Projection กนอ.1,000 ไร่ เฉลี่ย 8 ปี_304 I-Town 8_EGM_BF TP" xfId="7071"/>
    <cellStyle name="_workshop ขายที่ดิน_304I-Town 8_Budget Projection กนอ.1,000 ไร่ เฉลี่ย 8 ปี_304 I-Town 8_EGM_BF TP 2" xfId="7072"/>
    <cellStyle name="_workshop ขายที่ดิน_304I-Town 8_Budget Projection กนอ.1,000 ไร่ เฉลี่ย 8 ปี_304 I-Town 8_EGM_BF TP 2 2" xfId="23219"/>
    <cellStyle name="_workshop ขายที่ดิน_304I-Town 8_Budget Projection กนอ.1,000 ไร่ เฉลี่ย 8 ปี_304 I-Town 8_EGM_BF TP 3" xfId="23220"/>
    <cellStyle name="_workshop ขายที่ดิน_304I-Town 8_Budget Projection กนอ.1,000 ไร่ เฉลี่ย 8 ปี_Site office" xfId="7073"/>
    <cellStyle name="_workshop ขายที่ดิน_304I-Town 8_Budget Projection กนอ.1,000 ไร่ เฉลี่ย 8 ปี_Site office 2" xfId="7074"/>
    <cellStyle name="_workshop ขายที่ดิน_304I-Town 8_Budget Projection กนอ.1,000 ไร่ เฉลี่ย 8 ปี_Site office 2 2" xfId="23221"/>
    <cellStyle name="_workshop ขายที่ดิน_304I-Town 8_Budget Projection กนอ.1,000 ไร่ เฉลี่ย 8 ปี_Site office 3" xfId="23222"/>
    <cellStyle name="_workshop ขายที่ดิน_304I-Town 8_Budget Projection กนอ.1,000 ไร่ เฉลี่ย 8 ปี_รายการโฉนดที่ดิน I-Town 8" xfId="7075"/>
    <cellStyle name="_workshop ขายที่ดิน_304I-Town 8_Budget Projection กนอ.1,000 ไร่ เฉลี่ย 8 ปี_รายการโฉนดที่ดิน I-Town 8 2" xfId="7076"/>
    <cellStyle name="_workshop ขายที่ดิน_304I-Town 8_Budget Projection กนอ.1,000 ไร่ เฉลี่ย 8 ปี_รายการโฉนดที่ดิน I-Town 8 2 2" xfId="23223"/>
    <cellStyle name="_workshop ขายที่ดิน_304I-Town 8_Budget Projection กนอ.1,000 ไร่ เฉลี่ย 8 ปี_รายการโฉนดที่ดิน I-Town 8 3" xfId="23224"/>
    <cellStyle name="_workshop ขายที่ดิน_304I-Town 8_Budget Projection_304 I-Town 8 11_12_2007_" xfId="7077"/>
    <cellStyle name="_workshop ขายที่ดิน_304I-Town 8_Budget Projection_304 I-Town 8 11_12_2007_ 2" xfId="7078"/>
    <cellStyle name="_workshop ขายที่ดิน_304I-Town 8_Budget Projection_304 I-Town 8 11_12_2007_ 2 2" xfId="23225"/>
    <cellStyle name="_workshop ขายที่ดิน_304I-Town 8_Budget Projection_304 I-Town 8 11_12_2007_ 3" xfId="23226"/>
    <cellStyle name="_workshop ขายที่ดิน_304I-Town 8_Budget Projection_304 I-Town 8_EGM_190120089999999999" xfId="7079"/>
    <cellStyle name="_workshop ขายที่ดิน_304I-Town 8_Budget Projection_304 I-Town 8_EGM_190120089999999999 2" xfId="7080"/>
    <cellStyle name="_workshop ขายที่ดิน_304I-Town 8_Budget Projection_304 I-Town 8_EGM_190120089999999999 2 2" xfId="23227"/>
    <cellStyle name="_workshop ขายที่ดิน_304I-Town 8_Budget Projection_304 I-Town 8_EGM_190120089999999999 3" xfId="23228"/>
    <cellStyle name="_workshop ขายที่ดิน_304I-Town 8_Budget Projection_304 I-Town 8_EGM_BF TP" xfId="7081"/>
    <cellStyle name="_workshop ขายที่ดิน_304I-Town 8_Budget Projection_304 I-Town 8_EGM_BF TP 2" xfId="7082"/>
    <cellStyle name="_workshop ขายที่ดิน_304I-Town 8_Budget Projection_304 I-Town 8_EGM_BF TP 2 2" xfId="23229"/>
    <cellStyle name="_workshop ขายที่ดิน_304I-Town 8_Budget Projection_304 I-Town 8_EGM_BF TP 3" xfId="23230"/>
    <cellStyle name="_workshop ขายที่ดิน_304I-Town 8_Budget Projection_Site office" xfId="7083"/>
    <cellStyle name="_workshop ขายที่ดิน_304I-Town 8_Budget Projection_Site office 2" xfId="7084"/>
    <cellStyle name="_workshop ขายที่ดิน_304I-Town 8_Budget Projection_Site office 2 2" xfId="23231"/>
    <cellStyle name="_workshop ขายที่ดิน_304I-Town 8_Budget Projection_Site office 3" xfId="23232"/>
    <cellStyle name="_workshop ขายที่ดิน_304I-Town 8_Budget Projection_รายการโฉนดที่ดิน I-Town 8" xfId="7085"/>
    <cellStyle name="_workshop ขายที่ดิน_304I-Town 8_Budget Projection_รายการโฉนดที่ดิน I-Town 8 2" xfId="7086"/>
    <cellStyle name="_workshop ขายที่ดิน_304I-Town 8_Budget Projection_รายการโฉนดที่ดิน I-Town 8 2 2" xfId="23233"/>
    <cellStyle name="_workshop ขายที่ดิน_304I-Town 8_Budget Projection_รายการโฉนดที่ดิน I-Town 8 3" xfId="23234"/>
    <cellStyle name="_workshop ขายที่ดิน_4.FCC BSN2 (24 Mar 09)" xfId="7087"/>
    <cellStyle name="_workshop ขายที่ดิน_4.FCC BSN2 (24 Mar 09) 2" xfId="20026"/>
    <cellStyle name="_workshop ขายที่ดิน_Assumption รายได้ " xfId="7088"/>
    <cellStyle name="_workshop ขายที่ดิน_Assumption รายได้  2" xfId="20025"/>
    <cellStyle name="_workshop ขายที่ดิน_Book1 (1)" xfId="7089"/>
    <cellStyle name="_workshop ขายที่ดิน_Book1 (1) 2" xfId="20024"/>
    <cellStyle name="_workshop ขายที่ดิน_Budget 304 IP7_2551-Adj350" xfId="7090"/>
    <cellStyle name="_workshop ขายที่ดิน_Budget 304 IP7_2551-Adj350 2" xfId="7091"/>
    <cellStyle name="_workshop ขายที่ดิน_Budget 304 IP7_2551-Adj350 2 2" xfId="23235"/>
    <cellStyle name="_workshop ขายที่ดิน_Budget 304 IP7_2551-Adj350 3" xfId="20023"/>
    <cellStyle name="_workshop ขายที่ดิน_Budget 304 IP7_ปี 2551" xfId="7092"/>
    <cellStyle name="_workshop ขายที่ดิน_Budget 304 IP7_ปี 2551 2" xfId="7093"/>
    <cellStyle name="_workshop ขายที่ดิน_Budget 304 IP7_ปี 2551 2 2" xfId="23236"/>
    <cellStyle name="_workshop ขายที่ดิน_Budget 304 IP7_ปี 2551 3" xfId="20022"/>
    <cellStyle name="_workshop ขายที่ดิน_Budget 304 IP7_ปี 2551_DBC บริษัท 304 ทรานสปอร์ต จำกัด_12-2009" xfId="7094"/>
    <cellStyle name="_workshop ขายที่ดิน_Budget 304 IP7_ปี 2551_DBC บริษัท 304 ทรานสปอร์ต จำกัด_12-2009 2" xfId="20021"/>
    <cellStyle name="_workshop ขายที่ดิน_Budget 304 IP7_ปี 2551_DBC บริษัท ดาวบูรพา เซอร์วิส จำกัด _03-2010" xfId="7095"/>
    <cellStyle name="_workshop ขายที่ดิน_Budget 304 IP7_ปี 2551_DBC บริษัท ดาวบูรพา เซอร์วิส จำกัด _03-2010 2" xfId="20020"/>
    <cellStyle name="_workshop ขายที่ดิน_Budget 304 IP7_ปี 2551_DBC บริษัท ดาวบูรพา เซอร์วิส จำกัด _10-2009" xfId="7096"/>
    <cellStyle name="_workshop ขายที่ดิน_Budget 304 IP7_ปี 2551_DBC บริษัท ดาวบูรพา เซอร์วิส จำกัด _10-2009 2" xfId="20019"/>
    <cellStyle name="_workshop ขายที่ดิน_Budget 304 IP7_ปี 2551_DBC บริษัท ดาวบูรพา เซอร์วิส จำกัด _11-2009" xfId="7097"/>
    <cellStyle name="_workshop ขายที่ดิน_Budget 304 IP7_ปี 2551_DBC บริษัท ดาวบูรพา เซอร์วิส จำกัด _11-2009 2" xfId="20018"/>
    <cellStyle name="_workshop ขายที่ดิน_Budget 304 IP7_ปี 2551_DBC บริษัท ดาวบูรพา เซอร์วิส จำกัด _12-2009" xfId="7098"/>
    <cellStyle name="_workshop ขายที่ดิน_Budget 304 IP7_ปี 2551_DBC บริษัท ดาวบูรพา เซอร์วิส จำกัด _12-2009 2" xfId="20017"/>
    <cellStyle name="_workshop ขายที่ดิน_BUDGET 6P4 ขออนุมัติ EGM ผ่าน" xfId="7099"/>
    <cellStyle name="_workshop ขายที่ดิน_BUDGET 6P4 ขออนุมัติ EGM ผ่าน 2" xfId="7100"/>
    <cellStyle name="_workshop ขายที่ดิน_BUDGET 6P4 ขออนุมัติ EGM ผ่าน 2 2" xfId="23237"/>
    <cellStyle name="_workshop ขายที่ดิน_BUDGET 6P4 ขออนุมัติ EGM ผ่าน 3" xfId="23238"/>
    <cellStyle name="_workshop ขายที่ดิน_BUDGET 6P4 ขออนุมัติ EGM ผ่าน_304 I-Town 8_EGM_07022008(ผ่าน)" xfId="7101"/>
    <cellStyle name="_workshop ขายที่ดิน_BUDGET 6P4 ขออนุมัติ EGM ผ่าน_304 I-Town 8_EGM_07022008(ผ่าน) 2" xfId="7102"/>
    <cellStyle name="_workshop ขายที่ดิน_BUDGET 6P4 ขออนุมัติ EGM ผ่าน_304 I-Town 8_EGM_07022008(ผ่าน) 2 2" xfId="23239"/>
    <cellStyle name="_workshop ขายที่ดิน_BUDGET 6P4 ขออนุมัติ EGM ผ่าน_304 I-Town 8_EGM_07022008(ผ่าน) 3" xfId="23240"/>
    <cellStyle name="_workshop ขายที่ดิน_BUDGET 6P4 ขออนุมัติ EGM ผ่าน_Budget of I-Town 8 (Phase 1)" xfId="7103"/>
    <cellStyle name="_workshop ขายที่ดิน_BUDGET 6P4 ขออนุมัติ EGM ผ่าน_Budget of I-Town 8 (Phase 1) 2" xfId="7104"/>
    <cellStyle name="_workshop ขายที่ดิน_BUDGET 6P4 ขออนุมัติ EGM ผ่าน_Budget of I-Town 8 (Phase 1) 2 2" xfId="23241"/>
    <cellStyle name="_workshop ขายที่ดิน_BUDGET 6P4 ขออนุมัติ EGM ผ่าน_Budget of I-Town 8 (Phase 1) 3" xfId="23242"/>
    <cellStyle name="_workshop ขายที่ดิน_BUDGET 6P4 ขออนุมัติ EGM ผ่าน_Site office" xfId="7105"/>
    <cellStyle name="_workshop ขายที่ดิน_BUDGET 6P4 ขออนุมัติ EGM ผ่าน_Site office 2" xfId="7106"/>
    <cellStyle name="_workshop ขายที่ดิน_BUDGET 6P4 ขออนุมัติ EGM ผ่าน_Site office 2 2" xfId="23243"/>
    <cellStyle name="_workshop ขายที่ดิน_BUDGET 6P4 ขออนุมัติ EGM ผ่าน_Site office 3" xfId="23244"/>
    <cellStyle name="_workshop ขายที่ดิน_BUDGET 6P4 ขออนุมัติ EGM ผ่าน_รายการโฉนดที่ดิน I-Town 8" xfId="7107"/>
    <cellStyle name="_workshop ขายที่ดิน_BUDGET 6P4 ขออนุมัติ EGM ผ่าน_รายการโฉนดที่ดิน I-Town 8 2" xfId="7108"/>
    <cellStyle name="_workshop ขายที่ดิน_BUDGET 6P4 ขออนุมัติ EGM ผ่าน_รายการโฉนดที่ดิน I-Town 8 2 2" xfId="23245"/>
    <cellStyle name="_workshop ขายที่ดิน_BUDGET 6P4 ขออนุมัติ EGM ผ่าน_รายการโฉนดที่ดิน I-Town 8 3" xfId="23246"/>
    <cellStyle name="_workshop ขายที่ดิน_BudgetIP7-2551-EGM" xfId="7109"/>
    <cellStyle name="_workshop ขายที่ดิน_BudgetIP7-2551-EGM 2" xfId="7110"/>
    <cellStyle name="_workshop ขายที่ดิน_BudgetIP7-2551-EGM 2 2" xfId="23247"/>
    <cellStyle name="_workshop ขายที่ดิน_BudgetIP7-2551-EGM 3" xfId="23248"/>
    <cellStyle name="_workshop ขายที่ดิน_BudgetIP7-2551-Land-1.35m-ActualCost" xfId="7111"/>
    <cellStyle name="_workshop ขายที่ดิน_BudgetIP7-2551-Land-1.35m-ActualCost 2" xfId="7112"/>
    <cellStyle name="_workshop ขายที่ดิน_BudgetIP7-2551-Land-1.35m-ActualCost 2 2" xfId="23249"/>
    <cellStyle name="_workshop ขายที่ดิน_BudgetIP7-2551-Land-1.35m-ActualCost 3" xfId="23250"/>
    <cellStyle name="_workshop ขายที่ดิน_CapexRen" xfId="7113"/>
    <cellStyle name="_workshop ขายที่ดิน_CapexRen 2" xfId="20016"/>
    <cellStyle name="_workshop ขายที่ดิน_CF Lake Home 1-M.6-51 (1)" xfId="7114"/>
    <cellStyle name="_workshop ขายที่ดิน_CF Lake Home 1-M.6-51 (1) 2" xfId="20015"/>
    <cellStyle name="_workshop ขายที่ดิน_CF Lake Home 1-M.7-51" xfId="7115"/>
    <cellStyle name="_workshop ขายที่ดิน_CF Lake Home 1-M.7-51 2" xfId="20014"/>
    <cellStyle name="_workshop ขายที่ดิน_CF Nov,2007_IP7 (1)" xfId="7116"/>
    <cellStyle name="_workshop ขายที่ดิน_CF Nov,2007_IP7 (1) 2" xfId="20013"/>
    <cellStyle name="_workshop ขายที่ดิน_CF Nov,2007_IP7 (1)_สรุปงานขาย SKV5_มีนา52" xfId="7117"/>
    <cellStyle name="_workshop ขายที่ดิน_CF Nov,2007_IP7 (1)_สรุปงานขาย SKV5_มีนา52 2" xfId="20012"/>
    <cellStyle name="_workshop ขายที่ดิน_DAY END CASH LH1 ก.ย 2550." xfId="7118"/>
    <cellStyle name="_workshop ขายที่ดิน_DAY END CASH LH1 ก.ย 2550. 2" xfId="7119"/>
    <cellStyle name="_workshop ขายที่ดิน_DAY END CASH LH1 ก.ย 2550. 2 2" xfId="23251"/>
    <cellStyle name="_workshop ขายที่ดิน_DAY END CASH LH1 ก.ย 2550. 3" xfId="20011"/>
    <cellStyle name="_workshop ขายที่ดิน_DAY END CASH LH1 ก.ย 2550._ประมาณรับเงิน 51" xfId="7120"/>
    <cellStyle name="_workshop ขายที่ดิน_DAY END CASH LH1 ก.ย 2550._ประมาณรับเงิน 51 2" xfId="7121"/>
    <cellStyle name="_workshop ขายที่ดิน_DAY END CASH LH1 ก.ย 2550._ประมาณรับเงิน 51 2 2" xfId="23252"/>
    <cellStyle name="_workshop ขายที่ดิน_DAY END CASH LH1 ก.ย 2550._ประมาณรับเงิน 51 3" xfId="23253"/>
    <cellStyle name="_workshop ขายที่ดิน_DAY END CASH LH1 ก.ย 2550._สรุปงานขาย SKV5_มีนา52" xfId="7122"/>
    <cellStyle name="_workshop ขายที่ดิน_DAY END CASH LH1 ก.ย 2550._สรุปงานขาย SKV5_มีนา52 2" xfId="20010"/>
    <cellStyle name="_workshop ขายที่ดิน_DAY END CASH LH1 ต.ค 2550." xfId="7123"/>
    <cellStyle name="_workshop ขายที่ดิน_DAY END CASH LH1 ต.ค 2550. 2" xfId="7124"/>
    <cellStyle name="_workshop ขายที่ดิน_DAY END CASH LH1 ต.ค 2550. 2 2" xfId="23254"/>
    <cellStyle name="_workshop ขายที่ดิน_DAY END CASH LH1 ต.ค 2550. 3" xfId="20009"/>
    <cellStyle name="_workshop ขายที่ดิน_DAY END CASH LH1 ต.ค 2550._DBC บริษัท 304 ทรานสปอร์ต จำกัด_12-2009" xfId="7125"/>
    <cellStyle name="_workshop ขายที่ดิน_DAY END CASH LH1 ต.ค 2550._DBC บริษัท 304 ทรานสปอร์ต จำกัด_12-2009 2" xfId="20008"/>
    <cellStyle name="_workshop ขายที่ดิน_DAY END CASH LH1 ต.ค 2550._DBC บริษัท ดาวบูรพา เซอร์วิส จำกัด _03-2010" xfId="7126"/>
    <cellStyle name="_workshop ขายที่ดิน_DAY END CASH LH1 ต.ค 2550._DBC บริษัท ดาวบูรพา เซอร์วิส จำกัด _03-2010 2" xfId="20007"/>
    <cellStyle name="_workshop ขายที่ดิน_DAY END CASH LH1 ต.ค 2550._DBC บริษัท ดาวบูรพา เซอร์วิส จำกัด _10-2009" xfId="7127"/>
    <cellStyle name="_workshop ขายที่ดิน_DAY END CASH LH1 ต.ค 2550._DBC บริษัท ดาวบูรพา เซอร์วิส จำกัด _10-2009 2" xfId="20006"/>
    <cellStyle name="_workshop ขายที่ดิน_DAY END CASH LH1 ต.ค 2550._DBC บริษัท ดาวบูรพา เซอร์วิส จำกัด _11-2009" xfId="7128"/>
    <cellStyle name="_workshop ขายที่ดิน_DAY END CASH LH1 ต.ค 2550._DBC บริษัท ดาวบูรพา เซอร์วิส จำกัด _11-2009 2" xfId="20005"/>
    <cellStyle name="_workshop ขายที่ดิน_DAY END CASH LH1 ต.ค 2550._DBC บริษัท ดาวบูรพา เซอร์วิส จำกัด _12-2009" xfId="7129"/>
    <cellStyle name="_workshop ขายที่ดิน_DAY END CASH LH1 ต.ค 2550._DBC บริษัท ดาวบูรพา เซอร์วิส จำกัด _12-2009 2" xfId="20004"/>
    <cellStyle name="_workshop ขายที่ดิน_DAY END CASH LH1 พ.ย 2550." xfId="7130"/>
    <cellStyle name="_workshop ขายที่ดิน_DAY END CASH LH1 พ.ย 2550. 2" xfId="20003"/>
    <cellStyle name="_workshop ขายที่ดิน_IBC SKV5 REVISE (รวมมมมมม)" xfId="7131"/>
    <cellStyle name="_workshop ขายที่ดิน_IBC SKV5 REVISE (รวมมมมมม) 2" xfId="20002"/>
    <cellStyle name="_workshop ขายที่ดิน_Mgt Form and EBITDA 17102007" xfId="7132"/>
    <cellStyle name="_workshop ขายที่ดิน_Mgt Form and EBITDA 17102007 2" xfId="7133"/>
    <cellStyle name="_workshop ขายที่ดิน_Mgt Form and EBITDA 17102007 2 2" xfId="23255"/>
    <cellStyle name="_workshop ขายที่ดิน_Mgt Form and EBITDA 17102007 3" xfId="20001"/>
    <cellStyle name="_workshop ขายที่ดิน_Mgt Form and EBITDA 17102007_DBC บริษัท 304 ทรานสปอร์ต จำกัด_12-2009" xfId="7134"/>
    <cellStyle name="_workshop ขายที่ดิน_Mgt Form and EBITDA 17102007_DBC บริษัท 304 ทรานสปอร์ต จำกัด_12-2009 2" xfId="20000"/>
    <cellStyle name="_workshop ขายที่ดิน_Mgt Form and EBITDA 17102007_DBC บริษัท ดาวบูรพา เซอร์วิส จำกัด _03-2010" xfId="7135"/>
    <cellStyle name="_workshop ขายที่ดิน_Mgt Form and EBITDA 17102007_DBC บริษัท ดาวบูรพา เซอร์วิส จำกัด _03-2010 2" xfId="19999"/>
    <cellStyle name="_workshop ขายที่ดิน_Mgt Form and EBITDA 17102007_DBC บริษัท ดาวบูรพา เซอร์วิส จำกัด _10-2009" xfId="7136"/>
    <cellStyle name="_workshop ขายที่ดิน_Mgt Form and EBITDA 17102007_DBC บริษัท ดาวบูรพา เซอร์วิส จำกัด _10-2009 2" xfId="19998"/>
    <cellStyle name="_workshop ขายที่ดิน_Mgt Form and EBITDA 17102007_DBC บริษัท ดาวบูรพา เซอร์วิส จำกัด _11-2009" xfId="7137"/>
    <cellStyle name="_workshop ขายที่ดิน_Mgt Form and EBITDA 17102007_DBC บริษัท ดาวบูรพา เซอร์วิส จำกัด _11-2009 2" xfId="19997"/>
    <cellStyle name="_workshop ขายที่ดิน_Mgt Form and EBITDA 17102007_DBC บริษัท ดาวบูรพา เซอร์วิส จำกัด _12-2009" xfId="7138"/>
    <cellStyle name="_workshop ขายที่ดิน_Mgt Form and EBITDA 17102007_DBC บริษัท ดาวบูรพา เซอร์วิส จำกัด _12-2009 2" xfId="19996"/>
    <cellStyle name="_workshop ขายที่ดิน_Mgt Form and EBITDA_DEC 07+Forecast" xfId="7139"/>
    <cellStyle name="_workshop ขายที่ดิน_Mgt Form and EBITDA_DEC 07+Forecast 2" xfId="19995"/>
    <cellStyle name="_workshop ขายที่ดิน_Operation Report 304 IP november 2007" xfId="7140"/>
    <cellStyle name="_workshop ขายที่ดิน_Operation Report 304 IP november 2007 2" xfId="7141"/>
    <cellStyle name="_workshop ขายที่ดิน_Operation Report 304 IP november 2007 2 2" xfId="23256"/>
    <cellStyle name="_workshop ขายที่ดิน_Operation Report 304 IP november 2007 3" xfId="19994"/>
    <cellStyle name="_workshop ขายที่ดิน_Site office" xfId="7142"/>
    <cellStyle name="_workshop ขายที่ดิน_Site office 2" xfId="7143"/>
    <cellStyle name="_workshop ขายที่ดิน_Site office 2 2" xfId="23257"/>
    <cellStyle name="_workshop ขายที่ดิน_Site office 3" xfId="23258"/>
    <cellStyle name="_workshop ขายที่ดิน_Site office_1" xfId="7144"/>
    <cellStyle name="_workshop ขายที่ดิน_Site office_1 2" xfId="7145"/>
    <cellStyle name="_workshop ขายที่ดิน_Site office_1 2 2" xfId="23259"/>
    <cellStyle name="_workshop ขายที่ดิน_Site office_1 3" xfId="23260"/>
    <cellStyle name="_workshop ขายที่ดิน_Site office_304 I-Town 8_EGM_07022008(ผ่าน)" xfId="7146"/>
    <cellStyle name="_workshop ขายที่ดิน_Site office_304 I-Town 8_EGM_07022008(ผ่าน) 2" xfId="7147"/>
    <cellStyle name="_workshop ขายที่ดิน_Site office_304 I-Town 8_EGM_07022008(ผ่าน) 2 2" xfId="23261"/>
    <cellStyle name="_workshop ขายที่ดิน_Site office_304 I-Town 8_EGM_07022008(ผ่าน) 3" xfId="23262"/>
    <cellStyle name="_workshop ขายที่ดิน_Site office_Budget of I-Town 8 (Phase 1)" xfId="7148"/>
    <cellStyle name="_workshop ขายที่ดิน_Site office_Budget of I-Town 8 (Phase 1) 2" xfId="7149"/>
    <cellStyle name="_workshop ขายที่ดิน_Site office_Budget of I-Town 8 (Phase 1) 2 2" xfId="23263"/>
    <cellStyle name="_workshop ขายที่ดิน_Site office_Budget of I-Town 8 (Phase 1) 3" xfId="23264"/>
    <cellStyle name="_workshop ขายที่ดิน_Site office_รายการโฉนดที่ดิน I-Town 8" xfId="7150"/>
    <cellStyle name="_workshop ขายที่ดิน_Site office_รายการโฉนดที่ดิน I-Town 8 2" xfId="7151"/>
    <cellStyle name="_workshop ขายที่ดิน_Site office_รายการโฉนดที่ดิน I-Town 8 2 2" xfId="23265"/>
    <cellStyle name="_workshop ขายที่ดิน_Site office_รายการโฉนดที่ดิน I-Town 8 3" xfId="23266"/>
    <cellStyle name="_workshop ขายที่ดิน_SKV1,LH" xfId="7152"/>
    <cellStyle name="_workshop ขายที่ดิน_SKV1,LH 2" xfId="19993"/>
    <cellStyle name="_workshop ขายที่ดิน_Timeline การเข้าร่วมกนอ." xfId="7153"/>
    <cellStyle name="_workshop ขายที่ดิน_Timeline การเข้าร่วมกนอ. 2" xfId="7154"/>
    <cellStyle name="_workshop ขายที่ดิน_Timeline การเข้าร่วมกนอ. 2 2" xfId="23267"/>
    <cellStyle name="_workshop ขายที่ดิน_Timeline การเข้าร่วมกนอ. 3" xfId="23268"/>
    <cellStyle name="_workshop ขายที่ดิน_Timeline การเข้าร่วมกนอ._304 I-Town 8_EGM_07022008(ผ่าน)" xfId="7155"/>
    <cellStyle name="_workshop ขายที่ดิน_Timeline การเข้าร่วมกนอ._304 I-Town 8_EGM_07022008(ผ่าน) 2" xfId="7156"/>
    <cellStyle name="_workshop ขายที่ดิน_Timeline การเข้าร่วมกนอ._304 I-Town 8_EGM_07022008(ผ่าน) 2 2" xfId="23269"/>
    <cellStyle name="_workshop ขายที่ดิน_Timeline การเข้าร่วมกนอ._304 I-Town 8_EGM_07022008(ผ่าน) 3" xfId="23270"/>
    <cellStyle name="_workshop ขายที่ดิน_Timeline การเข้าร่วมกนอ._Budget of I-Town 8 (Phase 1)" xfId="7157"/>
    <cellStyle name="_workshop ขายที่ดิน_Timeline การเข้าร่วมกนอ._Budget of I-Town 8 (Phase 1) 2" xfId="7158"/>
    <cellStyle name="_workshop ขายที่ดิน_Timeline การเข้าร่วมกนอ._Budget of I-Town 8 (Phase 1) 2 2" xfId="23271"/>
    <cellStyle name="_workshop ขายที่ดิน_Timeline การเข้าร่วมกนอ._Budget of I-Town 8 (Phase 1) 3" xfId="23272"/>
    <cellStyle name="_workshop ขายที่ดิน_Timeline การเข้าร่วมกนอ._Site office" xfId="7159"/>
    <cellStyle name="_workshop ขายที่ดิน_Timeline การเข้าร่วมกนอ._Site office 2" xfId="7160"/>
    <cellStyle name="_workshop ขายที่ดิน_Timeline การเข้าร่วมกนอ._Site office 2 2" xfId="23273"/>
    <cellStyle name="_workshop ขายที่ดิน_Timeline การเข้าร่วมกนอ._Site office 3" xfId="23274"/>
    <cellStyle name="_workshop ขายที่ดิน_Timeline การเข้าร่วมกนอ._รายการโฉนดที่ดิน I-Town 8" xfId="7161"/>
    <cellStyle name="_workshop ขายที่ดิน_Timeline การเข้าร่วมกนอ._รายการโฉนดที่ดิน I-Town 8 2" xfId="7162"/>
    <cellStyle name="_workshop ขายที่ดิน_Timeline การเข้าร่วมกนอ._รายการโฉนดที่ดิน I-Town 8 2 2" xfId="23275"/>
    <cellStyle name="_workshop ขายที่ดิน_Timeline การเข้าร่วมกนอ._รายการโฉนดที่ดิน I-Town 8 3" xfId="23276"/>
    <cellStyle name="_workshop ขายที่ดิน_งบการเงิน LH 1 M.6-51 (Board)" xfId="7163"/>
    <cellStyle name="_workshop ขายที่ดิน_งบการเงิน LH 1 M.6-51 (Board) 2" xfId="19992"/>
    <cellStyle name="_workshop ขายที่ดิน_งบการเงิน LH 1 M.6-51 (Board)_สรุปงานขาย SKV5_มีนา52" xfId="7164"/>
    <cellStyle name="_workshop ขายที่ดิน_งบการเงิน LH 1 M.6-51 (Board)_สรุปงานขาย SKV5_มีนา52 2" xfId="19991"/>
    <cellStyle name="_workshop ขายที่ดิน_งบการเงินประจำเดือน 10_ 50 (เลคโฮม 1 สุวรรณภูมิ)" xfId="7165"/>
    <cellStyle name="_workshop ขายที่ดิน_งบการเงินประจำเดือน 10_ 50 (เลคโฮม 1 สุวรรณภูมิ) 2" xfId="19990"/>
    <cellStyle name="_workshop ขายที่ดิน_งบการเงินประจำเดือน 10_ 50 (เลคโฮม 1 สุวรรณภูมิ)_สรุปงานขาย SKV5_มีนา52" xfId="7166"/>
    <cellStyle name="_workshop ขายที่ดิน_งบการเงินประจำเดือน 10_ 50 (เลคโฮม 1 สุวรรณภูมิ)_สรุปงานขาย SKV5_มีนา52 2" xfId="19989"/>
    <cellStyle name="_workshop ขายที่ดิน_งบการเงินประจำเดือน 11_ 50 (เลคโฮม 1 สุวรรณภูมิ)" xfId="7167"/>
    <cellStyle name="_workshop ขายที่ดิน_งบการเงินประจำเดือน 11_ 50 (เลคโฮม 1 สุวรรณภูมิ) 2" xfId="19988"/>
    <cellStyle name="_workshop ขายที่ดิน_งบการเงินประจำเดือน 11_ 50 (เลคโฮม 1 สุวรรณภูมิ)_สรุปงานขาย SKV5_มีนา52" xfId="7168"/>
    <cellStyle name="_workshop ขายที่ดิน_งบการเงินประจำเดือน 11_ 50 (เลคโฮม 1 สุวรรณภูมิ)_สรุปงานขาย SKV5_มีนา52 2" xfId="19987"/>
    <cellStyle name="_workshop ขายที่ดิน_งบการเงินประจำเดือน 12_ 50 Lake Home 1" xfId="7169"/>
    <cellStyle name="_workshop ขายที่ดิน_งบการเงินประจำเดือน 12_ 50 Lake Home 1 2" xfId="19986"/>
    <cellStyle name="_workshop ขายที่ดิน_งบการเงินประจำเดือน 12_ 50 Lake Home 1_สรุปงานขาย SKV5_มีนา52" xfId="7170"/>
    <cellStyle name="_workshop ขายที่ดิน_งบการเงินประจำเดือน 12_ 50 Lake Home 1_สรุปงานขาย SKV5_มีนา52 2" xfId="19985"/>
    <cellStyle name="_workshop ขายที่ดิน_งบการเงินประจำเดือน 9_ 50 (เลคโฮม 1 สุวรรณภูมิ)" xfId="7171"/>
    <cellStyle name="_workshop ขายที่ดิน_งบการเงินประจำเดือน 9_ 50 (เลคโฮม 1 สุวรรณภูมิ) 2" xfId="19984"/>
    <cellStyle name="_workshop ขายที่ดิน_งบการเงินประจำเดือน 9_ 50 (เลคโฮม 1 สุวรรณภูมิ)_สรุปงานขาย SKV5_มีนา52" xfId="7172"/>
    <cellStyle name="_workshop ขายที่ดิน_งบการเงินประจำเดือน 9_ 50 (เลคโฮม 1 สุวรรณภูมิ)_สรุปงานขาย SKV5_มีนา52 2" xfId="19983"/>
    <cellStyle name="_workshop ขายที่ดิน_ตารางการจ่ายชำระหนี้ AS ให้ KTB" xfId="7173"/>
    <cellStyle name="_workshop ขายที่ดิน_ตารางการจ่ายชำระหนี้ AS ให้ KTB 2" xfId="19982"/>
    <cellStyle name="_workshop ขายที่ดิน_ประมาณรับเงิน 51" xfId="7174"/>
    <cellStyle name="_workshop ขายที่ดิน_ประมาณรับเงิน 51 2" xfId="7175"/>
    <cellStyle name="_workshop ขายที่ดิน_ประมาณรับเงิน 51 2 2" xfId="23281"/>
    <cellStyle name="_workshop ขายที่ดิน_ประมาณรับเงิน 51 3" xfId="23282"/>
    <cellStyle name="_workshop ขายที่ดิน_ผลงานMIB-ก.ย._50(ประพจน์)" xfId="7176"/>
    <cellStyle name="_workshop ขายที่ดิน_ผลงานMIB-ก.ย._50(ประพจน์) 2" xfId="19981"/>
    <cellStyle name="_workshop ขายที่ดิน_ผลงานMIB-ก.ย._50(ประพจน์)_สรุปงานขาย SKV5_มีนา52" xfId="7177"/>
    <cellStyle name="_workshop ขายที่ดิน_ผลงานMIB-ก.ย._50(ประพจน์)_สรุปงานขาย SKV5_มีนา52 2" xfId="19980"/>
    <cellStyle name="_workshop ขายที่ดิน_แผนการจ่ายชำระหนี้แบบผ่อน 6 งวด" xfId="7178"/>
    <cellStyle name="_workshop ขายที่ดิน_แผนการจ่ายชำระหนี้แบบผ่อน 6 งวด 2" xfId="19979"/>
    <cellStyle name="_workshop ขายที่ดิน_แผนการจ่ายชำระหนี้แบบผ่อน 6 งวด_1.FCC AS 26.4.2552" xfId="7179"/>
    <cellStyle name="_workshop ขายที่ดิน_แผนการจ่ายชำระหนี้แบบผ่อน 6 งวด_1.FCC AS 26.4.2552 2" xfId="19978"/>
    <cellStyle name="_workshop ขายที่ดิน_แผนซื้อที่ดิน 304IP5 (1)" xfId="7180"/>
    <cellStyle name="_workshop ขายที่ดิน_แผนซื้อที่ดิน 304IP5 (1) 2" xfId="7181"/>
    <cellStyle name="_workshop ขายที่ดิน_แผนซื้อที่ดิน 304IP5 (1) 2 2" xfId="23279"/>
    <cellStyle name="_workshop ขายที่ดิน_แผนซื้อที่ดิน 304IP5 (1) 3" xfId="23280"/>
    <cellStyle name="_workshop ขายที่ดิน_แผนโอน 12-50" xfId="7182"/>
    <cellStyle name="_workshop ขายที่ดิน_แผนโอน 12-50 2" xfId="7183"/>
    <cellStyle name="_workshop ขายที่ดิน_แผนโอน 12-50 2 2" xfId="23277"/>
    <cellStyle name="_workshop ขายที่ดิน_แผนโอน 12-50 3" xfId="23278"/>
    <cellStyle name="_workshop ขายที่ดิน_รายการโฉนดที่ดิน I-Town 8" xfId="7184"/>
    <cellStyle name="_workshop ขายที่ดิน_รายการโฉนดที่ดิน I-Town 8 2" xfId="7185"/>
    <cellStyle name="_workshop ขายที่ดิน_รายการโฉนดที่ดิน I-Town 8 2 2" xfId="23283"/>
    <cellStyle name="_workshop ขายที่ดิน_รายการโฉนดที่ดิน I-Town 8 3" xfId="23284"/>
    <cellStyle name="_workshop ขายที่ดิน_วิเคราะต้นทุน IP5" xfId="7186"/>
    <cellStyle name="_workshop ขายที่ดิน_วิเคราะต้นทุน IP5 2" xfId="7187"/>
    <cellStyle name="_workshop ขายที่ดิน_วิเคราะต้นทุน IP5 2 2" xfId="23285"/>
    <cellStyle name="_workshop ขายที่ดิน_วิเคราะต้นทุน IP5 3" xfId="19977"/>
    <cellStyle name="_workshop ขายที่ดิน_วิเคราะต้นทุน IP5_304 I-Town 8 11_12_2007_" xfId="7188"/>
    <cellStyle name="_workshop ขายที่ดิน_วิเคราะต้นทุน IP5_304 I-Town 8 11_12_2007_ 2" xfId="7189"/>
    <cellStyle name="_workshop ขายที่ดิน_วิเคราะต้นทุน IP5_304 I-Town 8 11_12_2007_ 2 2" xfId="23286"/>
    <cellStyle name="_workshop ขายที่ดิน_วิเคราะต้นทุน IP5_304 I-Town 8 11_12_2007_ 3" xfId="23287"/>
    <cellStyle name="_workshop ขายที่ดิน_วิเคราะต้นทุน IP5_304 I-Town 8_EGM_190120089999999999" xfId="7190"/>
    <cellStyle name="_workshop ขายที่ดิน_วิเคราะต้นทุน IP5_304 I-Town 8_EGM_190120089999999999 2" xfId="7191"/>
    <cellStyle name="_workshop ขายที่ดิน_วิเคราะต้นทุน IP5_304 I-Town 8_EGM_190120089999999999 2 2" xfId="23288"/>
    <cellStyle name="_workshop ขายที่ดิน_วิเคราะต้นทุน IP5_304 I-Town 8_EGM_190120089999999999 3" xfId="23289"/>
    <cellStyle name="_workshop ขายที่ดิน_วิเคราะต้นทุน IP5_304 I-Town 8_EGM_BF TP" xfId="7192"/>
    <cellStyle name="_workshop ขายที่ดิน_วิเคราะต้นทุน IP5_304 I-Town 8_EGM_BF TP 2" xfId="7193"/>
    <cellStyle name="_workshop ขายที่ดิน_วิเคราะต้นทุน IP5_304 I-Town 8_EGM_BF TP 2 2" xfId="23290"/>
    <cellStyle name="_workshop ขายที่ดิน_วิเคราะต้นทุน IP5_304 I-Town 8_EGM_BF TP 3" xfId="23291"/>
    <cellStyle name="_workshop ขายที่ดิน_วิเคราะต้นทุน IP5_IBC SKV5 REVISE (รวมมมมมม)" xfId="7194"/>
    <cellStyle name="_workshop ขายที่ดิน_วิเคราะต้นทุน IP5_IBC SKV5 REVISE (รวมมมมมม) 2" xfId="19976"/>
    <cellStyle name="_workshop ขายที่ดิน_วิเคราะต้นทุน IP5_Site office" xfId="7195"/>
    <cellStyle name="_workshop ขายที่ดิน_วิเคราะต้นทุน IP5_Site office 2" xfId="7196"/>
    <cellStyle name="_workshop ขายที่ดิน_วิเคราะต้นทุน IP5_Site office 2 2" xfId="23292"/>
    <cellStyle name="_workshop ขายที่ดิน_วิเคราะต้นทุน IP5_Site office 3" xfId="23293"/>
    <cellStyle name="_workshop ขายที่ดิน_วิเคราะต้นทุน IP5_รายการโฉนดที่ดิน I-Town 8" xfId="7197"/>
    <cellStyle name="_workshop ขายที่ดิน_วิเคราะต้นทุน IP5_รายการโฉนดที่ดิน I-Town 8 2" xfId="7198"/>
    <cellStyle name="_workshop ขายที่ดิน_วิเคราะต้นทุน IP5_รายการโฉนดที่ดิน I-Town 8 2 2" xfId="23294"/>
    <cellStyle name="_workshop ขายที่ดิน_วิเคราะต้นทุน IP5_รายการโฉนดที่ดิน I-Town 8 3" xfId="23295"/>
    <cellStyle name="_workshop ขายที่ดิน_วิเคราะห์บัญชีย่อย 304 ไอพี 3 เดือน 12" xfId="7199"/>
    <cellStyle name="_workshop ขายที่ดิน_วิเคราะห์บัญชีย่อย 304 ไอพี 3 เดือน 12 2" xfId="19975"/>
    <cellStyle name="_workshop ขายที่ดิน_สรุปงานขาย SKV3_ม.ค.2552" xfId="7200"/>
    <cellStyle name="_workshop ขายที่ดิน_สรุปงานขาย SKV3_ม.ค.2552 2" xfId="19974"/>
    <cellStyle name="_workshop ขายที่ดิน_สรุปงานขาย SKV3_มี.ค.2552" xfId="7201"/>
    <cellStyle name="_workshop ขายที่ดิน_สรุปงานขาย SKV3_มี.ค.2552 2" xfId="19973"/>
    <cellStyle name="_workshop ขายที่ดิน_สรุปงานขาย SKV5_มีนา52" xfId="7202"/>
    <cellStyle name="_workshop ขายที่ดิน_สรุปงานขาย SKV5_มีนา52 2" xfId="19972"/>
    <cellStyle name="_workshop ขายที่ดิน_สรุปรายงาน cash flowเดือน10-50 LH (ส่ง)" xfId="7203"/>
    <cellStyle name="_workshop ขายที่ดิน_สรุปรายงาน cash flowเดือน10-50 LH (ส่ง) 2" xfId="19971"/>
    <cellStyle name="_workshop ขายที่ดิน_สรุปรายได้รับล่วงหน้า 304ไอพี 3" xfId="7204"/>
    <cellStyle name="_workshop ขายที่ดิน_สรุปรายได้รับล่วงหน้า 304ไอพี 3 2" xfId="19970"/>
    <cellStyle name="_ก.ค. 49 (Draft)" xfId="7205"/>
    <cellStyle name="_ก.ค. 49 (Draft) 2" xfId="7206"/>
    <cellStyle name="_ก.ค. 49 (Draft) 2 2" xfId="23616"/>
    <cellStyle name="_ก.ค. 49 (Draft) 3" xfId="19969"/>
    <cellStyle name="_ก.ค. 49 (Draft)_304 I-Town 8_EGM_07022008(ผ่าน)" xfId="7207"/>
    <cellStyle name="_ก.ค. 49 (Draft)_304 I-Town 8_EGM_07022008(ผ่าน) 2" xfId="7208"/>
    <cellStyle name="_ก.ค. 49 (Draft)_304 I-Town 8_EGM_07022008(ผ่าน) 2 2" xfId="23617"/>
    <cellStyle name="_ก.ค. 49 (Draft)_304 I-Town 8_EGM_07022008(ผ่าน) 3" xfId="23618"/>
    <cellStyle name="_ก.ค. 49 (Draft)_bsn6" xfId="7209"/>
    <cellStyle name="_ก.ค. 49 (Draft)_bsn6 2" xfId="7210"/>
    <cellStyle name="_ก.ค. 49 (Draft)_bsn6 2 2" xfId="23619"/>
    <cellStyle name="_ก.ค. 49 (Draft)_bsn6 3" xfId="19968"/>
    <cellStyle name="_ก.ค. 49 (Draft)_bsn6_DBC บริษัท 304 ทรานสปอร์ต จำกัด_12-2009" xfId="7211"/>
    <cellStyle name="_ก.ค. 49 (Draft)_bsn6_DBC บริษัท 304 ทรานสปอร์ต จำกัด_12-2009 2" xfId="19967"/>
    <cellStyle name="_ก.ค. 49 (Draft)_bsn6_DBC บริษัท ดาวบูรพา เซอร์วิส จำกัด _03-2010" xfId="7212"/>
    <cellStyle name="_ก.ค. 49 (Draft)_bsn6_DBC บริษัท ดาวบูรพา เซอร์วิส จำกัด _03-2010 2" xfId="19966"/>
    <cellStyle name="_ก.ค. 49 (Draft)_bsn6_DBC บริษัท ดาวบูรพา เซอร์วิส จำกัด _10-2009" xfId="7213"/>
    <cellStyle name="_ก.ค. 49 (Draft)_bsn6_DBC บริษัท ดาวบูรพา เซอร์วิส จำกัด _10-2009 2" xfId="19965"/>
    <cellStyle name="_ก.ค. 49 (Draft)_bsn6_DBC บริษัท ดาวบูรพา เซอร์วิส จำกัด _11-2009" xfId="7214"/>
    <cellStyle name="_ก.ค. 49 (Draft)_bsn6_DBC บริษัท ดาวบูรพา เซอร์วิส จำกัด _11-2009 2" xfId="19964"/>
    <cellStyle name="_ก.ค. 49 (Draft)_bsn6_DBC บริษัท ดาวบูรพา เซอร์วิส จำกัด _12-2009" xfId="7215"/>
    <cellStyle name="_ก.ค. 49 (Draft)_bsn6_DBC บริษัท ดาวบูรพา เซอร์วิส จำกัด _12-2009 2" xfId="19963"/>
    <cellStyle name="_ก.ค. 49 (Draft)_Budget of I-Town 8 (Phase 1)" xfId="7216"/>
    <cellStyle name="_ก.ค. 49 (Draft)_Budget of I-Town 8 (Phase 1) 2" xfId="7217"/>
    <cellStyle name="_ก.ค. 49 (Draft)_Budget of I-Town 8 (Phase 1) 2 2" xfId="23620"/>
    <cellStyle name="_ก.ค. 49 (Draft)_Budget of I-Town 8 (Phase 1) 3" xfId="23621"/>
    <cellStyle name="_ก.ค. 49 (Draft)_EBITDA OTC LAND (17_OCT) (3)" xfId="7218"/>
    <cellStyle name="_ก.ค. 49 (Draft)_EBITDA OTC LAND (17_OCT) (3) 2" xfId="7219"/>
    <cellStyle name="_ก.ค. 49 (Draft)_EBITDA OTC LAND (17_OCT) (3) 2 2" xfId="23622"/>
    <cellStyle name="_ก.ค. 49 (Draft)_EBITDA OTC LAND (17_OCT) (3) 3" xfId="19962"/>
    <cellStyle name="_ก.ค. 49 (Draft)_EBITDA OTC LAND (17_OCT) (3)_ประมาณรับเงิน 51" xfId="7220"/>
    <cellStyle name="_ก.ค. 49 (Draft)_EBITDA OTC LAND (17_OCT) (3)_ประมาณรับเงิน 51 2" xfId="7221"/>
    <cellStyle name="_ก.ค. 49 (Draft)_EBITDA OTC LAND (17_OCT) (3)_ประมาณรับเงิน 51 2 2" xfId="23623"/>
    <cellStyle name="_ก.ค. 49 (Draft)_EBITDA OTC LAND (17_OCT) (3)_ประมาณรับเงิน 51 3" xfId="23624"/>
    <cellStyle name="_ก.ค. 49 (Draft)_EBITDA OTC LAND (17_OCT) (3)_สรุปงานขาย SKV5_มีนา52" xfId="7222"/>
    <cellStyle name="_ก.ค. 49 (Draft)_EBITDA OTC LAND (17_OCT) (3)_สรุปงานขาย SKV5_มีนา52 2" xfId="19961"/>
    <cellStyle name="_ก.ค. 49 (Draft)_IBC SKV5 REVISE (รวมมมมมม)" xfId="7223"/>
    <cellStyle name="_ก.ค. 49 (Draft)_IBC SKV5 REVISE (รวมมมมมม) 2" xfId="19960"/>
    <cellStyle name="_ก.ค. 49 (Draft)_Mgt Form and EBITDA_DEC 07+Forecast" xfId="7224"/>
    <cellStyle name="_ก.ค. 49 (Draft)_Mgt Form and EBITDA_DEC 07+Forecast 2" xfId="19959"/>
    <cellStyle name="_ก.ค. 49 (Draft)_Site office" xfId="7225"/>
    <cellStyle name="_ก.ค. 49 (Draft)_Site office 2" xfId="7226"/>
    <cellStyle name="_ก.ค. 49 (Draft)_Site office 2 2" xfId="23625"/>
    <cellStyle name="_ก.ค. 49 (Draft)_Site office 3" xfId="23626"/>
    <cellStyle name="_ก.ค. 49 (Draft)_ประมาณรับเงิน 51" xfId="7227"/>
    <cellStyle name="_ก.ค. 49 (Draft)_ประมาณรับเงิน 51 2" xfId="7228"/>
    <cellStyle name="_ก.ค. 49 (Draft)_ประมาณรับเงิน 51 2 2" xfId="23628"/>
    <cellStyle name="_ก.ค. 49 (Draft)_ประมาณรับเงิน 51 3" xfId="23629"/>
    <cellStyle name="_ก.ค. 49 (Draft)_รายการโฉนดที่ดิน I-Town 8" xfId="7229"/>
    <cellStyle name="_ก.ค. 49 (Draft)_รายการโฉนดที่ดิน I-Town 8 2" xfId="7230"/>
    <cellStyle name="_ก.ค. 49 (Draft)_รายการโฉนดที่ดิน I-Town 8 2 2" xfId="23630"/>
    <cellStyle name="_ก.ค. 49 (Draft)_รายการโฉนดที่ดิน I-Town 8 3" xfId="23631"/>
    <cellStyle name="_ก.ค. 49 (Draft)_สรุปงานขาย SKV5_มีนา52" xfId="7231"/>
    <cellStyle name="_ก.ค. 49 (Draft)_สรุปงานขาย SKV5_มีนา52 2" xfId="19958"/>
    <cellStyle name="_ก.ค. 49 (Draft)_สรุปผลการดำเนินงานกลุ่ม Land" xfId="7232"/>
    <cellStyle name="_ก.ค. 49 (Draft)_สรุปผลการดำเนินงานกลุ่ม Land 2" xfId="7233"/>
    <cellStyle name="_ก.ค. 49 (Draft)_สรุปผลการดำเนินงานกลุ่ม Land 2 2" xfId="23632"/>
    <cellStyle name="_ก.ค. 49 (Draft)_สรุปผลการดำเนินงานกลุ่ม Land 3" xfId="19957"/>
    <cellStyle name="_ก.ค. 49 (Draft)_สรุปผลการดำเนินงานกลุ่ม Land_DBC บริษัท 304 ทรานสปอร์ต จำกัด_12-2009" xfId="7234"/>
    <cellStyle name="_ก.ค. 49 (Draft)_สรุปผลการดำเนินงานกลุ่ม Land_DBC บริษัท 304 ทรานสปอร์ต จำกัด_12-2009 2" xfId="19956"/>
    <cellStyle name="_ก.ค. 49 (Draft)_สรุปผลการดำเนินงานกลุ่ม Land_DBC บริษัท ดาวบูรพา เซอร์วิส จำกัด _03-2010" xfId="7235"/>
    <cellStyle name="_ก.ค. 49 (Draft)_สรุปผลการดำเนินงานกลุ่ม Land_DBC บริษัท ดาวบูรพา เซอร์วิส จำกัด _03-2010 2" xfId="19955"/>
    <cellStyle name="_ก.ค. 49 (Draft)_สรุปผลการดำเนินงานกลุ่ม Land_DBC บริษัท ดาวบูรพา เซอร์วิส จำกัด _10-2009" xfId="7236"/>
    <cellStyle name="_ก.ค. 49 (Draft)_สรุปผลการดำเนินงานกลุ่ม Land_DBC บริษัท ดาวบูรพา เซอร์วิส จำกัด _10-2009 2" xfId="19954"/>
    <cellStyle name="_ก.ค. 49 (Draft)_สรุปผลการดำเนินงานกลุ่ม Land_DBC บริษัท ดาวบูรพา เซอร์วิส จำกัด _11-2009" xfId="7237"/>
    <cellStyle name="_ก.ค. 49 (Draft)_สรุปผลการดำเนินงานกลุ่ม Land_DBC บริษัท ดาวบูรพา เซอร์วิส จำกัด _11-2009 2" xfId="19953"/>
    <cellStyle name="_ก.ค. 49 (Draft)_สรุปผลการดำเนินงานกลุ่ม Land_DBC บริษัท ดาวบูรพา เซอร์วิส จำกัด _12-2009" xfId="7238"/>
    <cellStyle name="_ก.ค. 49 (Draft)_สรุปผลการดำเนินงานกลุ่ม Land_DBC บริษัท ดาวบูรพา เซอร์วิส จำกัด _12-2009 2" xfId="19952"/>
    <cellStyle name="_ก.ค. 49 (Draft)_เอกสารเข้า SRF BOD_304 IP_8112007" xfId="7239"/>
    <cellStyle name="_ก.ค. 49 (Draft)_เอกสารเข้า SRF BOD_304 IP_8112007 2" xfId="7240"/>
    <cellStyle name="_ก.ค. 49 (Draft)_เอกสารเข้า SRF BOD_304 IP_8112007 2 2" xfId="23627"/>
    <cellStyle name="_ก.ค. 49 (Draft)_เอกสารเข้า SRF BOD_304 IP_8112007 3" xfId="19951"/>
    <cellStyle name="_ก.ค. 49 (Draft)_เอกสารเข้า SRF BOD_304 IP_8112007_DBC บริษัท 304 ทรานสปอร์ต จำกัด_12-2009" xfId="7241"/>
    <cellStyle name="_ก.ค. 49 (Draft)_เอกสารเข้า SRF BOD_304 IP_8112007_DBC บริษัท 304 ทรานสปอร์ต จำกัด_12-2009 2" xfId="19950"/>
    <cellStyle name="_ก.ค. 49 (Draft)_เอกสารเข้า SRF BOD_304 IP_8112007_DBC บริษัท ดาวบูรพา เซอร์วิส จำกัด _03-2010" xfId="7242"/>
    <cellStyle name="_ก.ค. 49 (Draft)_เอกสารเข้า SRF BOD_304 IP_8112007_DBC บริษัท ดาวบูรพา เซอร์วิส จำกัด _03-2010 2" xfId="19949"/>
    <cellStyle name="_ก.ค. 49 (Draft)_เอกสารเข้า SRF BOD_304 IP_8112007_DBC บริษัท ดาวบูรพา เซอร์วิส จำกัด _10-2009" xfId="7243"/>
    <cellStyle name="_ก.ค. 49 (Draft)_เอกสารเข้า SRF BOD_304 IP_8112007_DBC บริษัท ดาวบูรพา เซอร์วิส จำกัด _10-2009 2" xfId="19948"/>
    <cellStyle name="_ก.ค. 49 (Draft)_เอกสารเข้า SRF BOD_304 IP_8112007_DBC บริษัท ดาวบูรพา เซอร์วิส จำกัด _11-2009" xfId="7244"/>
    <cellStyle name="_ก.ค. 49 (Draft)_เอกสารเข้า SRF BOD_304 IP_8112007_DBC บริษัท ดาวบูรพา เซอร์วิส จำกัด _11-2009 2" xfId="19947"/>
    <cellStyle name="_ก.ค. 49 (Draft)_เอกสารเข้า SRF BOD_304 IP_8112007_DBC บริษัท ดาวบูรพา เซอร์วิส จำกัด _12-2009" xfId="7245"/>
    <cellStyle name="_ก.ค. 49 (Draft)_เอกสารเข้า SRF BOD_304 IP_8112007_DBC บริษัท ดาวบูรพา เซอร์วิส จำกัด _12-2009 2" xfId="19946"/>
    <cellStyle name="-_ก.พ." xfId="7246"/>
    <cellStyle name="-_ก.พ. 2" xfId="23633"/>
    <cellStyle name="_ก.ย. 49_AE" xfId="7247"/>
    <cellStyle name="_ก.ย. 49_AE 2" xfId="7248"/>
    <cellStyle name="_ก.ย. 49_AE 2 2" xfId="23634"/>
    <cellStyle name="_ก.ย. 49_AE 3" xfId="19945"/>
    <cellStyle name="_ก.ย. 49_AE_304 I-Town 8_EGM_07022008(ผ่าน)" xfId="7249"/>
    <cellStyle name="_ก.ย. 49_AE_304 I-Town 8_EGM_07022008(ผ่าน) 2" xfId="7250"/>
    <cellStyle name="_ก.ย. 49_AE_304 I-Town 8_EGM_07022008(ผ่าน) 2 2" xfId="23635"/>
    <cellStyle name="_ก.ย. 49_AE_304 I-Town 8_EGM_07022008(ผ่าน) 3" xfId="23636"/>
    <cellStyle name="_ก.ย. 49_AE_bsn6" xfId="7251"/>
    <cellStyle name="_ก.ย. 49_AE_bsn6 2" xfId="7252"/>
    <cellStyle name="_ก.ย. 49_AE_bsn6 2 2" xfId="23637"/>
    <cellStyle name="_ก.ย. 49_AE_bsn6 3" xfId="19944"/>
    <cellStyle name="_ก.ย. 49_AE_bsn6_DBC บริษัท 304 ทรานสปอร์ต จำกัด_12-2009" xfId="7253"/>
    <cellStyle name="_ก.ย. 49_AE_bsn6_DBC บริษัท 304 ทรานสปอร์ต จำกัด_12-2009 2" xfId="19943"/>
    <cellStyle name="_ก.ย. 49_AE_bsn6_DBC บริษัท ดาวบูรพา เซอร์วิส จำกัด _03-2010" xfId="7254"/>
    <cellStyle name="_ก.ย. 49_AE_bsn6_DBC บริษัท ดาวบูรพา เซอร์วิส จำกัด _03-2010 2" xfId="19942"/>
    <cellStyle name="_ก.ย. 49_AE_bsn6_DBC บริษัท ดาวบูรพา เซอร์วิส จำกัด _10-2009" xfId="7255"/>
    <cellStyle name="_ก.ย. 49_AE_bsn6_DBC บริษัท ดาวบูรพา เซอร์วิส จำกัด _10-2009 2" xfId="19941"/>
    <cellStyle name="_ก.ย. 49_AE_bsn6_DBC บริษัท ดาวบูรพา เซอร์วิส จำกัด _11-2009" xfId="7256"/>
    <cellStyle name="_ก.ย. 49_AE_bsn6_DBC บริษัท ดาวบูรพา เซอร์วิส จำกัด _11-2009 2" xfId="19940"/>
    <cellStyle name="_ก.ย. 49_AE_bsn6_DBC บริษัท ดาวบูรพา เซอร์วิส จำกัด _12-2009" xfId="7257"/>
    <cellStyle name="_ก.ย. 49_AE_bsn6_DBC บริษัท ดาวบูรพา เซอร์วิส จำกัด _12-2009 2" xfId="19939"/>
    <cellStyle name="_ก.ย. 49_AE_Budget of I-Town 8 (Phase 1)" xfId="7258"/>
    <cellStyle name="_ก.ย. 49_AE_Budget of I-Town 8 (Phase 1) 2" xfId="7259"/>
    <cellStyle name="_ก.ย. 49_AE_Budget of I-Town 8 (Phase 1) 2 2" xfId="23638"/>
    <cellStyle name="_ก.ย. 49_AE_Budget of I-Town 8 (Phase 1) 3" xfId="23639"/>
    <cellStyle name="_ก.ย. 49_AE_EBITDA OTC LAND (17_OCT) (3)" xfId="7260"/>
    <cellStyle name="_ก.ย. 49_AE_EBITDA OTC LAND (17_OCT) (3) 2" xfId="7261"/>
    <cellStyle name="_ก.ย. 49_AE_EBITDA OTC LAND (17_OCT) (3) 2 2" xfId="23640"/>
    <cellStyle name="_ก.ย. 49_AE_EBITDA OTC LAND (17_OCT) (3) 3" xfId="19938"/>
    <cellStyle name="_ก.ย. 49_AE_EBITDA OTC LAND (17_OCT) (3)_ประมาณรับเงิน 51" xfId="7262"/>
    <cellStyle name="_ก.ย. 49_AE_EBITDA OTC LAND (17_OCT) (3)_ประมาณรับเงิน 51 2" xfId="7263"/>
    <cellStyle name="_ก.ย. 49_AE_EBITDA OTC LAND (17_OCT) (3)_ประมาณรับเงิน 51 2 2" xfId="23641"/>
    <cellStyle name="_ก.ย. 49_AE_EBITDA OTC LAND (17_OCT) (3)_ประมาณรับเงิน 51 3" xfId="23642"/>
    <cellStyle name="_ก.ย. 49_AE_EBITDA OTC LAND (17_OCT) (3)_สรุปงานขาย SKV5_มีนา52" xfId="7264"/>
    <cellStyle name="_ก.ย. 49_AE_EBITDA OTC LAND (17_OCT) (3)_สรุปงานขาย SKV5_มีนา52 2" xfId="19937"/>
    <cellStyle name="_ก.ย. 49_AE_IBC SKV5 REVISE (รวมมมมมม)" xfId="7265"/>
    <cellStyle name="_ก.ย. 49_AE_IBC SKV5 REVISE (รวมมมมมม) 2" xfId="19936"/>
    <cellStyle name="_ก.ย. 49_AE_Mgt Form and EBITDA_DEC 07+Forecast" xfId="7266"/>
    <cellStyle name="_ก.ย. 49_AE_Mgt Form and EBITDA_DEC 07+Forecast 2" xfId="19935"/>
    <cellStyle name="_ก.ย. 49_AE_Site office" xfId="7267"/>
    <cellStyle name="_ก.ย. 49_AE_Site office 2" xfId="7268"/>
    <cellStyle name="_ก.ย. 49_AE_Site office 2 2" xfId="23643"/>
    <cellStyle name="_ก.ย. 49_AE_Site office 3" xfId="23644"/>
    <cellStyle name="_ก.ย. 49_AE_ประมาณรับเงิน 51" xfId="7269"/>
    <cellStyle name="_ก.ย. 49_AE_ประมาณรับเงิน 51 2" xfId="7270"/>
    <cellStyle name="_ก.ย. 49_AE_ประมาณรับเงิน 51 2 2" xfId="23646"/>
    <cellStyle name="_ก.ย. 49_AE_ประมาณรับเงิน 51 3" xfId="23647"/>
    <cellStyle name="_ก.ย. 49_AE_รายการโฉนดที่ดิน I-Town 8" xfId="7271"/>
    <cellStyle name="_ก.ย. 49_AE_รายการโฉนดที่ดิน I-Town 8 2" xfId="7272"/>
    <cellStyle name="_ก.ย. 49_AE_รายการโฉนดที่ดิน I-Town 8 2 2" xfId="23648"/>
    <cellStyle name="_ก.ย. 49_AE_รายการโฉนดที่ดิน I-Town 8 3" xfId="23649"/>
    <cellStyle name="_ก.ย. 49_AE_สรุปงานขาย SKV5_มีนา52" xfId="7273"/>
    <cellStyle name="_ก.ย. 49_AE_สรุปงานขาย SKV5_มีนา52 2" xfId="19934"/>
    <cellStyle name="_ก.ย. 49_AE_สรุปผลการดำเนินงานกลุ่ม Land" xfId="7274"/>
    <cellStyle name="_ก.ย. 49_AE_สรุปผลการดำเนินงานกลุ่ม Land 2" xfId="7275"/>
    <cellStyle name="_ก.ย. 49_AE_สรุปผลการดำเนินงานกลุ่ม Land 2 2" xfId="23650"/>
    <cellStyle name="_ก.ย. 49_AE_สรุปผลการดำเนินงานกลุ่ม Land 3" xfId="19933"/>
    <cellStyle name="_ก.ย. 49_AE_สรุปผลการดำเนินงานกลุ่ม Land_DBC บริษัท 304 ทรานสปอร์ต จำกัด_12-2009" xfId="7276"/>
    <cellStyle name="_ก.ย. 49_AE_สรุปผลการดำเนินงานกลุ่ม Land_DBC บริษัท 304 ทรานสปอร์ต จำกัด_12-2009 2" xfId="19932"/>
    <cellStyle name="_ก.ย. 49_AE_สรุปผลการดำเนินงานกลุ่ม Land_DBC บริษัท ดาวบูรพา เซอร์วิส จำกัด _03-2010" xfId="7277"/>
    <cellStyle name="_ก.ย. 49_AE_สรุปผลการดำเนินงานกลุ่ม Land_DBC บริษัท ดาวบูรพา เซอร์วิส จำกัด _03-2010 2" xfId="19931"/>
    <cellStyle name="_ก.ย. 49_AE_สรุปผลการดำเนินงานกลุ่ม Land_DBC บริษัท ดาวบูรพา เซอร์วิส จำกัด _10-2009" xfId="7278"/>
    <cellStyle name="_ก.ย. 49_AE_สรุปผลการดำเนินงานกลุ่ม Land_DBC บริษัท ดาวบูรพา เซอร์วิส จำกัด _10-2009 2" xfId="19930"/>
    <cellStyle name="_ก.ย. 49_AE_สรุปผลการดำเนินงานกลุ่ม Land_DBC บริษัท ดาวบูรพา เซอร์วิส จำกัด _11-2009" xfId="7279"/>
    <cellStyle name="_ก.ย. 49_AE_สรุปผลการดำเนินงานกลุ่ม Land_DBC บริษัท ดาวบูรพา เซอร์วิส จำกัด _11-2009 2" xfId="19929"/>
    <cellStyle name="_ก.ย. 49_AE_สรุปผลการดำเนินงานกลุ่ม Land_DBC บริษัท ดาวบูรพา เซอร์วิส จำกัด _12-2009" xfId="7280"/>
    <cellStyle name="_ก.ย. 49_AE_สรุปผลการดำเนินงานกลุ่ม Land_DBC บริษัท ดาวบูรพา เซอร์วิส จำกัด _12-2009 2" xfId="19928"/>
    <cellStyle name="_ก.ย. 49_AE_เอกสารเข้า SRF BOD_304 IP_8112007" xfId="7281"/>
    <cellStyle name="_ก.ย. 49_AE_เอกสารเข้า SRF BOD_304 IP_8112007 2" xfId="7282"/>
    <cellStyle name="_ก.ย. 49_AE_เอกสารเข้า SRF BOD_304 IP_8112007 2 2" xfId="23645"/>
    <cellStyle name="_ก.ย. 49_AE_เอกสารเข้า SRF BOD_304 IP_8112007 3" xfId="19927"/>
    <cellStyle name="_ก.ย. 49_AE_เอกสารเข้า SRF BOD_304 IP_8112007_DBC บริษัท 304 ทรานสปอร์ต จำกัด_12-2009" xfId="7283"/>
    <cellStyle name="_ก.ย. 49_AE_เอกสารเข้า SRF BOD_304 IP_8112007_DBC บริษัท 304 ทรานสปอร์ต จำกัด_12-2009 2" xfId="19926"/>
    <cellStyle name="_ก.ย. 49_AE_เอกสารเข้า SRF BOD_304 IP_8112007_DBC บริษัท ดาวบูรพา เซอร์วิส จำกัด _03-2010" xfId="7284"/>
    <cellStyle name="_ก.ย. 49_AE_เอกสารเข้า SRF BOD_304 IP_8112007_DBC บริษัท ดาวบูรพา เซอร์วิส จำกัด _03-2010 2" xfId="19925"/>
    <cellStyle name="_ก.ย. 49_AE_เอกสารเข้า SRF BOD_304 IP_8112007_DBC บริษัท ดาวบูรพา เซอร์วิส จำกัด _10-2009" xfId="7285"/>
    <cellStyle name="_ก.ย. 49_AE_เอกสารเข้า SRF BOD_304 IP_8112007_DBC บริษัท ดาวบูรพา เซอร์วิส จำกัด _10-2009 2" xfId="19924"/>
    <cellStyle name="_ก.ย. 49_AE_เอกสารเข้า SRF BOD_304 IP_8112007_DBC บริษัท ดาวบูรพา เซอร์วิส จำกัด _11-2009" xfId="7286"/>
    <cellStyle name="_ก.ย. 49_AE_เอกสารเข้า SRF BOD_304 IP_8112007_DBC บริษัท ดาวบูรพา เซอร์วิส จำกัด _11-2009 2" xfId="19923"/>
    <cellStyle name="_ก.ย. 49_AE_เอกสารเข้า SRF BOD_304 IP_8112007_DBC บริษัท ดาวบูรพา เซอร์วิส จำกัด _12-2009" xfId="7287"/>
    <cellStyle name="_ก.ย. 49_AE_เอกสารเข้า SRF BOD_304 IP_8112007_DBC บริษัท ดาวบูรพา เซอร์วิส จำกัด _12-2009 2" xfId="19922"/>
    <cellStyle name="-_ก.ย.48" xfId="7288"/>
    <cellStyle name="-_ก.ย.48 2" xfId="7289"/>
    <cellStyle name="-_ก.ย.48 2 2" xfId="23651"/>
    <cellStyle name="-_ก.ย.48 3" xfId="7290"/>
    <cellStyle name="-_ก.ย.48 3 2" xfId="23652"/>
    <cellStyle name="-_ก.ย.48 4" xfId="23653"/>
    <cellStyle name="-_ก.ย.48_1. MB2 NS1" xfId="7291"/>
    <cellStyle name="-_ก.ย.48_1. MB2 NS1 2" xfId="23654"/>
    <cellStyle name="-_ก.ย.48_1. NC Tree Tech เอกสารการนำเสนอผลงานประจำไตรมาสที่ 2'50" xfId="7292"/>
    <cellStyle name="-_ก.ย.48_1. NC Tree Tech เอกสารการนำเสนอผลงานประจำไตรมาสที่ 2'50 2" xfId="23655"/>
    <cellStyle name="-_ก.ย.48_1.1) MBO_CEO_THEERASAK" xfId="7293"/>
    <cellStyle name="-_ก.ย.48_1.1) MBO_CEO_THEERASAK 2" xfId="23656"/>
    <cellStyle name="-_ก.ย.48_1.2) MIB_CEO_THEERASAK" xfId="7294"/>
    <cellStyle name="-_ก.ย.48_1.2) MIB_CEO_THEERASAK 2" xfId="23657"/>
    <cellStyle name="-_ก.ย.48_2. รายงานการประชุม NC Tree Tech Q1" xfId="7295"/>
    <cellStyle name="-_ก.ย.48_2. รายงานการประชุม NC Tree Tech Q1 2" xfId="23658"/>
    <cellStyle name="-_ก.ย.48_2.7) MIB_CEO_THEERASAK_JULY 07" xfId="7296"/>
    <cellStyle name="-_ก.ย.48_2.7) MIB_CEO_THEERASAK_JULY 07 2" xfId="23659"/>
    <cellStyle name="-_ก.ย.48_304IP7_Sale Report" xfId="7297"/>
    <cellStyle name="-_ก.ย.48_304IP7_Sale Report 2" xfId="19921"/>
    <cellStyle name="-_ก.ย.48_4. MB2 Outdoor&amp;Shipping 2006" xfId="7298"/>
    <cellStyle name="-_ก.ย.48_4. MB2 Outdoor&amp;Shipping 2006 2" xfId="23660"/>
    <cellStyle name="-_ก.ย.48_4.1 เพื่อพิจารณาผลงานประจำไตรมาส 2 ของบริษัท ทรีเทค จำกัด" xfId="7299"/>
    <cellStyle name="-_ก.ย.48_4.1 เพื่อพิจารณาผลงานประจำไตรมาส 2 ของบริษัท ทรีเทค จำกัด 2" xfId="7300"/>
    <cellStyle name="-_ก.ย.48_4.1 เพื่อพิจารณาผลงานประจำไตรมาส 2 ของบริษัท ทรีเทค จำกัด 2 2" xfId="23661"/>
    <cellStyle name="-_ก.ย.48_4.1 เพื่อพิจารณาผลงานประจำไตรมาส 2 ของบริษัท ทรีเทค จำกัด 3" xfId="23662"/>
    <cellStyle name="-_ก.ย.48_4.1)เพื่อพิจารณาผลงานประจำไตรมาส 2 ของบริษัททรีเทค" xfId="7301"/>
    <cellStyle name="-_ก.ย.48_4.1)เพื่อพิจารณาผลงานประจำไตรมาส 2 ของบริษัททรีเทค 2" xfId="23663"/>
    <cellStyle name="-_ก.ย.48_4.1. เพื่อพิจารณา ผลงานไตรมาส 3 และ แผนงานไตรมาส 4  บริษัททรีเทค" xfId="7302"/>
    <cellStyle name="-_ก.ย.48_4.1. เพื่อพิจารณา ผลงานไตรมาส 3 และ แผนงานไตรมาส 4  บริษัททรีเทค 2" xfId="23664"/>
    <cellStyle name="-_ก.ย.48_4.1.1 MB2 Q2 Production" xfId="7303"/>
    <cellStyle name="-_ก.ย.48_4.1.1 MB2 Q2 Production 2" xfId="23665"/>
    <cellStyle name="-_ก.ย.48_4.2.1. เพื่อพิจารณา ผลงานไตรมาส 3 และ แผนงานไตรมาส 4 แผนก Clonal Stock" xfId="7304"/>
    <cellStyle name="-_ก.ย.48_4.2.1. เพื่อพิจารณา ผลงานไตรมาส 3 และ แผนงานไตรมาส 4 แผนก Clonal Stock 2" xfId="23666"/>
    <cellStyle name="-_ก.ย.48_4.2.4. เพื่อพิจารณา ผลงานไตรมาส 3 และ แผนงานไตรมาส 4 แผนก Outdoor &amp; Shipping" xfId="7305"/>
    <cellStyle name="-_ก.ย.48_4.2.4. เพื่อพิจารณา ผลงานไตรมาส 3 และ แผนงานไตรมาส 4 แผนก Outdoor &amp; Shipping 2" xfId="23667"/>
    <cellStyle name="-_ก.ย.48_4.2.6. เพื่อพิจารณา ผลงานไตรมาส 3 และ แผนงานไตรมาส 4 แผนก QA" xfId="7306"/>
    <cellStyle name="-_ก.ย.48_4.2.6. เพื่อพิจารณา ผลงานไตรมาส 3 และ แผนงานไตรมาส 4 แผนก QA 2" xfId="23668"/>
    <cellStyle name="-_ก.ย.48_4.2.7. เพื่อพิจารณาแผนงานไตรมาส 4 แผนก Planning &amp; Dispatching" xfId="7307"/>
    <cellStyle name="-_ก.ย.48_4.2.7. เพื่อพิจารณาแผนงานไตรมาส 4 แผนก Planning &amp; Dispatching 2" xfId="23669"/>
    <cellStyle name="-_ก.ย.48_4.3 OC&amp;List name Mega-Project" xfId="7308"/>
    <cellStyle name="-_ก.ย.48_4.3 OC&amp;List name Mega-Project 2" xfId="23670"/>
    <cellStyle name="-_ก.ย.48_5. MB2 R&amp;D 2006" xfId="7309"/>
    <cellStyle name="-_ก.ย.48_5. MB2 R&amp;D 2006 2" xfId="23671"/>
    <cellStyle name="-_ก.ย.48_5. MB2_QC_2006 (Q2)" xfId="7310"/>
    <cellStyle name="-_ก.ย.48_5. MB2_QC_2006 (Q2) 2" xfId="23672"/>
    <cellStyle name="-_ก.ย.48_5. Report HR for May 2006" xfId="7311"/>
    <cellStyle name="-_ก.ย.48_5. Report HR for May 2006 2" xfId="7312"/>
    <cellStyle name="-_ก.ย.48_5. Report HR for May 2006 2 2" xfId="23673"/>
    <cellStyle name="-_ก.ย.48_5. Report HR for May 2006 3" xfId="23674"/>
    <cellStyle name="-_ก.ย.48_5. Report HR for May 2006_Adjustment Q1-Q4 2007_K.Sukit_CEO_EPM" xfId="7313"/>
    <cellStyle name="-_ก.ย.48_5. Report HR for May 2006_Adjustment Q1-Q4 2007_K.Sukit_CEO_EPM 2" xfId="23675"/>
    <cellStyle name="-_ก.ย.48_8. Report HR for August 2006" xfId="7314"/>
    <cellStyle name="-_ก.ย.48_8. Report HR for August 2006 2" xfId="7315"/>
    <cellStyle name="-_ก.ย.48_8. Report HR for August 2006 2 2" xfId="23676"/>
    <cellStyle name="-_ก.ย.48_8. Report HR for August 2006 3" xfId="23677"/>
    <cellStyle name="-_ก.ย.48_8. Report HR for August 2006_Adjustment Q1-Q4 2007_K.Sukit_CEO_EPM" xfId="7316"/>
    <cellStyle name="-_ก.ย.48_8. Report HR for August 2006_Adjustment Q1-Q4 2007_K.Sukit_CEO_EPM 2" xfId="23678"/>
    <cellStyle name="-_ก.ย.48_Appendix C - Organization Structure-Tree Tech" xfId="7317"/>
    <cellStyle name="-_ก.ย.48_Appendix C - Organization Structure-Tree Tech 2" xfId="7318"/>
    <cellStyle name="-_ก.ย.48_Appendix C - Organization Structure-Tree Tech 2 2" xfId="23679"/>
    <cellStyle name="-_ก.ย.48_Appendix C - Organization Structure-Tree Tech 3" xfId="23680"/>
    <cellStyle name="-_ก.ย.48_Book1" xfId="7319"/>
    <cellStyle name="-_ก.ย.48_Book1 2" xfId="23681"/>
    <cellStyle name="-_ก.ย.48_CAP JUNe" xfId="7320"/>
    <cellStyle name="-_ก.ย.48_CAP JUNe 2" xfId="23682"/>
    <cellStyle name="-_ก.ย.48_Copy of Board_1_2550" xfId="7321"/>
    <cellStyle name="-_ก.ย.48_Copy of Board_1_2550 2" xfId="23683"/>
    <cellStyle name="-_ก.ย.48_Copy of MB2 CHC Q2-07 (1)" xfId="7322"/>
    <cellStyle name="-_ก.ย.48_Copy of MB2 CHC Q2-07 (1) 2" xfId="23684"/>
    <cellStyle name="-_ก.ย.48_GPS" xfId="7323"/>
    <cellStyle name="-_ก.ย.48_GPS 2" xfId="7324"/>
    <cellStyle name="-_ก.ย.48_GPS 2 2" xfId="23685"/>
    <cellStyle name="-_ก.ย.48_GPS 3" xfId="23686"/>
    <cellStyle name="-_ก.ย.48_Hr report_ April " xfId="7325"/>
    <cellStyle name="-_ก.ย.48_Hr report_ April  2" xfId="7326"/>
    <cellStyle name="-_ก.ย.48_Hr report_ April  2 2" xfId="23687"/>
    <cellStyle name="-_ก.ย.48_Hr report_ April  3" xfId="23688"/>
    <cellStyle name="-_ก.ย.48_Hr report_ June" xfId="7327"/>
    <cellStyle name="-_ก.ย.48_Hr report_ June 2" xfId="23689"/>
    <cellStyle name="-_ก.ย.48_Hr report_ May" xfId="7328"/>
    <cellStyle name="-_ก.ย.48_Hr report_ May 2" xfId="23690"/>
    <cellStyle name="-_ก.ย.48_IT Dec." xfId="7329"/>
    <cellStyle name="-_ก.ย.48_IT Dec. 2" xfId="7330"/>
    <cellStyle name="-_ก.ย.48_IT Dec. 2 2" xfId="23691"/>
    <cellStyle name="-_ก.ย.48_IT Dec. 3" xfId="23692"/>
    <cellStyle name="-_ก.ย.48_June_Aug._07 ( บัว )-MIB (1)" xfId="7331"/>
    <cellStyle name="-_ก.ย.48_June_Aug._07 ( บัว )-MIB (1) 2" xfId="23693"/>
    <cellStyle name="-_ก.ย.48_June-August_07" xfId="7332"/>
    <cellStyle name="-_ก.ย.48_June-August_07 2" xfId="23694"/>
    <cellStyle name="-_ก.ย.48_ManPower TT Revise -Aug" xfId="7333"/>
    <cellStyle name="-_ก.ย.48_ManPower TT Revise -Aug 2" xfId="7334"/>
    <cellStyle name="-_ก.ย.48_ManPower TT Revise -Aug 2 2" xfId="23695"/>
    <cellStyle name="-_ก.ย.48_ManPower TT Revise -Aug 3" xfId="23696"/>
    <cellStyle name="-_ก.ย.48_MB2 BHL 2007 Q1-2 (Revise)" xfId="7335"/>
    <cellStyle name="-_ก.ย.48_MB2 BHL 2007 Q1-2 (Revise) (1)" xfId="7336"/>
    <cellStyle name="-_ก.ย.48_MB2 BHL 2007 Q1-2 (Revise) (1) 2" xfId="7337"/>
    <cellStyle name="-_ก.ย.48_MB2 BHL 2007 Q1-2 (Revise) (1) 2 2" xfId="23697"/>
    <cellStyle name="-_ก.ย.48_MB2 BHL 2007 Q1-2 (Revise) (1) 3" xfId="23698"/>
    <cellStyle name="-_ก.ย.48_MB2 BHL 2007 Q1-2 (Revise) 2" xfId="7338"/>
    <cellStyle name="-_ก.ย.48_MB2 BHL 2007 Q1-2 (Revise) 2 2" xfId="23699"/>
    <cellStyle name="-_ก.ย.48_MB2 BHL 2007 Q1-2 (Revise) 3" xfId="23700"/>
    <cellStyle name="-_ก.ย.48_MB2 BHL 2007 Q2 ( บอร์ด )" xfId="7339"/>
    <cellStyle name="-_ก.ย.48_MB2 BHL 2007 Q2 ( บอร์ด ) 2" xfId="23701"/>
    <cellStyle name="-_ก.ย.48_MB2 BHL Q3-4 (REV.0606)" xfId="7340"/>
    <cellStyle name="-_ก.ย.48_MB2 BHL Q3-4 (REV.0606) 2" xfId="23702"/>
    <cellStyle name="-_ก.ย.48_MB2 Company Q1 R&amp;D" xfId="7341"/>
    <cellStyle name="-_ก.ย.48_MB2 Company Q1 R&amp;D 2" xfId="23703"/>
    <cellStyle name="-_ก.ย.48_MB2 N3 Q3" xfId="7342"/>
    <cellStyle name="-_ก.ย.48_MB2 N3 Q3 2" xfId="23704"/>
    <cellStyle name="-_ก.ย.48_MB2 Q1 OD" xfId="7343"/>
    <cellStyle name="-_ก.ย.48_MB2 Q1 OD 2" xfId="23705"/>
    <cellStyle name="-_ก.ย.48_MB2 Q1-4 50 (CEO Revise)" xfId="7344"/>
    <cellStyle name="-_ก.ย.48_MB2 Q1-4 50 (CEO Revise) 2" xfId="23706"/>
    <cellStyle name="-_ก.ย.48_MB2 Q1-4.50 (CEO.Revise)" xfId="7345"/>
    <cellStyle name="-_ก.ย.48_MB2 Q1-4.50 (CEO.Revise) 2" xfId="7346"/>
    <cellStyle name="-_ก.ย.48_MB2 Q1-4.50 (CEO.Revise) 2 2" xfId="23707"/>
    <cellStyle name="-_ก.ย.48_MB2 Q1-4.50 (CEO.Revise) 3" xfId="23708"/>
    <cellStyle name="-_ก.ย.48_MB2 Q2" xfId="7347"/>
    <cellStyle name="-_ก.ย.48_MB2 Q2 2" xfId="7348"/>
    <cellStyle name="-_ก.ย.48_MB2 Q2 2 2" xfId="23709"/>
    <cellStyle name="-_ก.ย.48_MB2 Q2 3" xfId="23710"/>
    <cellStyle name="-_ก.ย.48_MB2 Q2_Adjustment Q1-Q4 2007_K.Sukit_CEO_EPM" xfId="7349"/>
    <cellStyle name="-_ก.ย.48_MB2 Q2_Adjustment Q1-Q4 2007_K.Sukit_CEO_EPM 2" xfId="23711"/>
    <cellStyle name="-_ก.ย.48_MB2 Q3 (Tree Tech)" xfId="7350"/>
    <cellStyle name="-_ก.ย.48_MB2 Q3 (Tree Tech) 2" xfId="7351"/>
    <cellStyle name="-_ก.ย.48_MB2 Q3 (Tree Tech) 2 2" xfId="23712"/>
    <cellStyle name="-_ก.ย.48_MB2 Q3 (Tree Tech) 3" xfId="23713"/>
    <cellStyle name="-_ก.ย.48_MB2 Q3 (Tree Tech)_Adjustment Q1-Q4 2007_K.Sukit_CEO_EPM" xfId="7352"/>
    <cellStyle name="-_ก.ย.48_MB2 Q3 (Tree Tech)_Adjustment Q1-Q4 2007_K.Sukit_CEO_EPM 2" xfId="23714"/>
    <cellStyle name="-_ก.ย.48_MB2 Q3 071010" xfId="7353"/>
    <cellStyle name="-_ก.ย.48_MB2 Q3 071010 2" xfId="23715"/>
    <cellStyle name="-_ก.ย.48_MB2 QC 2006" xfId="7354"/>
    <cellStyle name="-_ก.ย.48_MB2 QC 2006 2" xfId="7355"/>
    <cellStyle name="-_ก.ย.48_MB2 QC 2006 2 2" xfId="23716"/>
    <cellStyle name="-_ก.ย.48_MB2 QC 2006 3" xfId="23717"/>
    <cellStyle name="-_ก.ย.48_MB2 QC 2006_Adjustment Q1-Q4 2007_K.Sukit_CEO_EPM" xfId="7356"/>
    <cellStyle name="-_ก.ย.48_MB2 QC 2006_Adjustment Q1-Q4 2007_K.Sukit_CEO_EPM 2" xfId="23718"/>
    <cellStyle name="-_ก.ย.48_MB2 QS Direct RD UPdate2 (1)" xfId="7357"/>
    <cellStyle name="-_ก.ย.48_MB2 QS Direct RD UPdate2 (1) 2" xfId="23719"/>
    <cellStyle name="-_ก.ย.48_MB2 Tree Tech 2006 (Update Q1)310506" xfId="7358"/>
    <cellStyle name="-_ก.ย.48_MB2 Tree Tech 2006 (Update Q1)310506 2" xfId="7359"/>
    <cellStyle name="-_ก.ย.48_MB2 Tree Tech 2006 (Update Q1)310506 2 2" xfId="23720"/>
    <cellStyle name="-_ก.ย.48_MB2 Tree Tech 2006 (Update Q1)310506 3" xfId="23721"/>
    <cellStyle name="-_ก.ย.48_MB2 โรคพืช" xfId="7360"/>
    <cellStyle name="-_ก.ย.48_MB2 โรคพืช 2" xfId="23722"/>
    <cellStyle name="-_ก.ย.48_MB2_NL 1 _CS_Q1_07_UD 15.1.07" xfId="7361"/>
    <cellStyle name="-_ก.ย.48_MB2_NL 1 _CS_Q1_07_UD 15.1.07 2" xfId="23723"/>
    <cellStyle name="-_ก.ย.48_MB2_QC_2006 (Q2-update 2)" xfId="7362"/>
    <cellStyle name="-_ก.ย.48_MB2_QC_2006 (Q2-update 2) 2" xfId="23724"/>
    <cellStyle name="-_ก.ย.48_MB2N1 OD Q1" xfId="7363"/>
    <cellStyle name="-_ก.ย.48_MB2N1 OD Q1 2" xfId="23725"/>
    <cellStyle name="-_ก.ย.48_MBII_Acc BHQ3-4_07 (HR)" xfId="7364"/>
    <cellStyle name="-_ก.ย.48_MBII_Acc BHQ3-4_07 (HR) 2" xfId="23726"/>
    <cellStyle name="-_ก.ย.48_MBII_Asstcfo_Q4" xfId="7365"/>
    <cellStyle name="-_ก.ย.48_MBII_Asstcfo_Q4 2" xfId="7366"/>
    <cellStyle name="-_ก.ย.48_MBII_Asstcfo_Q4 2 2" xfId="23727"/>
    <cellStyle name="-_ก.ย.48_MBII_Asstcfo_Q4 3" xfId="23728"/>
    <cellStyle name="-_ก.ย.48_MIB Naticha_Q2_07" xfId="7367"/>
    <cellStyle name="-_ก.ย.48_MIB Naticha_Q2_07 2" xfId="23729"/>
    <cellStyle name="-_ก.ย.48_MIB มิ.ย.-ส.ค. (revise)" xfId="7368"/>
    <cellStyle name="-_ก.ย.48_MIB มิ.ย.-ส.ค. (revise) 2" xfId="23730"/>
    <cellStyle name="-_ก.ย.48_Minutes Q1" xfId="7369"/>
    <cellStyle name="-_ก.ย.48_Minutes Q1 2" xfId="23731"/>
    <cellStyle name="-_ก.ย.48_Model MI" xfId="7370"/>
    <cellStyle name="-_ก.ย.48_Model MI 2" xfId="23732"/>
    <cellStyle name="-_ก.ย.48_NC Monthly Report" xfId="7371"/>
    <cellStyle name="-_ก.ย.48_NC Monthly Report 2" xfId="7372"/>
    <cellStyle name="-_ก.ย.48_NC Monthly Report 2 2" xfId="23733"/>
    <cellStyle name="-_ก.ย.48_NC Monthly Report 3" xfId="23734"/>
    <cellStyle name="-_ก.ย.48_NURSERY 3" xfId="7373"/>
    <cellStyle name="-_ก.ย.48_NURSERY 3 2" xfId="23735"/>
    <cellStyle name="-_ก.ย.48_OC Before &amp; After_Azam" xfId="7374"/>
    <cellStyle name="-_ก.ย.48_OC Before &amp; After_Azam 2" xfId="23736"/>
    <cellStyle name="-_ก.ย.48_OC by kamonthip_09.07" xfId="7375"/>
    <cellStyle name="-_ก.ย.48_OC by kamonthip_09.07 2" xfId="23737"/>
    <cellStyle name="-_ก.ย.48_OC Ethanol" xfId="7376"/>
    <cellStyle name="-_ก.ย.48_OC Ethanol 2" xfId="23738"/>
    <cellStyle name="-_ก.ย.48_OC MIBH0709" xfId="7377"/>
    <cellStyle name="-_ก.ย.48_OC MIBH0709 2" xfId="23739"/>
    <cellStyle name="-_ก.ย.48_OC SVP_review to build muscle 12.03.10" xfId="7378"/>
    <cellStyle name="-_ก.ย.48_OC SVP_review to build muscle 12.03.10 2" xfId="23740"/>
    <cellStyle name="-_ก.ย.48_OC T Tech" xfId="7379"/>
    <cellStyle name="-_ก.ย.48_OC T Tech 2" xfId="7380"/>
    <cellStyle name="-_ก.ย.48_OC T Tech 2 2" xfId="23741"/>
    <cellStyle name="-_ก.ย.48_OC T Tech 3" xfId="23742"/>
    <cellStyle name="-_ก.ย.48_OC T Tech_Adjustment Q1-Q4 2007_K.Sukit_CEO_EPM" xfId="7381"/>
    <cellStyle name="-_ก.ย.48_OC T Tech_Adjustment Q1-Q4 2007_K.Sukit_CEO_EPM 2" xfId="23743"/>
    <cellStyle name="-_ก.ย.48_OC Tree Tech Up Date" xfId="7382"/>
    <cellStyle name="-_ก.ย.48_OC Tree Tech Up Date 2" xfId="23744"/>
    <cellStyle name="-_ก.ย.48_OC Tree Tech_2007" xfId="7383"/>
    <cellStyle name="-_ก.ย.48_OC Tree Tech_2007 2" xfId="23745"/>
    <cellStyle name="-_ก.ย.48_OC Tree Tech_ISO" xfId="7384"/>
    <cellStyle name="-_ก.ย.48_OC Tree Tech_ISO 2" xfId="23746"/>
    <cellStyle name="-_ก.ย.48_OC.BHL.update by tan" xfId="7385"/>
    <cellStyle name="-_ก.ย.48_OC.BHL.update by tan 2" xfId="23747"/>
    <cellStyle name="-_ก.ย.48_P&amp;L 50_8 แตกหน่อ" xfId="7386"/>
    <cellStyle name="-_ก.ย.48_P&amp;L 50_8 แตกหน่อ 2" xfId="23748"/>
    <cellStyle name="-_ก.ย.48_Plan MB2 HRM_2007" xfId="7387"/>
    <cellStyle name="-_ก.ย.48_Plan MB2 HRM_2007 2" xfId="7388"/>
    <cellStyle name="-_ก.ย.48_Plan MB2 HRM_2007 2 2" xfId="23749"/>
    <cellStyle name="-_ก.ย.48_Plan MB2 HRM_2007 3" xfId="19920"/>
    <cellStyle name="-_ก.ย.48_Plan MB2 Q3_Company Update" xfId="7389"/>
    <cellStyle name="-_ก.ย.48_Plan MB2 Q3_Company Update 2" xfId="23750"/>
    <cellStyle name="-_ก.ย.48_Plan MB2 Q3_Production" xfId="7390"/>
    <cellStyle name="-_ก.ย.48_Plan MB2 Q3_Production 2" xfId="23751"/>
    <cellStyle name="-_ก.ย.48_Plan MB2 Q3_Production NS2" xfId="7391"/>
    <cellStyle name="-_ก.ย.48_Plan MB2 Q3_Production NS2 2" xfId="23752"/>
    <cellStyle name="-_ก.ย.48_Plan MB2 Q3-07_Production  NR1" xfId="7392"/>
    <cellStyle name="-_ก.ย.48_Plan MB2 Q3-07_Production  NR1 2" xfId="23753"/>
    <cellStyle name="-_ก.ย.48_Plan Tree Tech MB2_Q3" xfId="7393"/>
    <cellStyle name="-_ก.ย.48_Plan Tree Tech MB2_Q3 2" xfId="23754"/>
    <cellStyle name="-_ก.ย.48_QS-HR-01_OC Tree Tech" xfId="7394"/>
    <cellStyle name="-_ก.ย.48_QS-HR-01_OC Tree Tech 2" xfId="23755"/>
    <cellStyle name="-_ก.ย.48_Report New Management_THEERASAK" xfId="7395"/>
    <cellStyle name="-_ก.ย.48_Report New Management_THEERASAK 2" xfId="23756"/>
    <cellStyle name="-_ก.ย.48_Revised MB2_QC_2006 (Q1&amp;Q2&amp;Q3) (1)" xfId="7396"/>
    <cellStyle name="-_ก.ย.48_Revised MB2_QC_2006 (Q1&amp;Q2&amp;Q3) (1) 2" xfId="7397"/>
    <cellStyle name="-_ก.ย.48_Revised MB2_QC_2006 (Q1&amp;Q2&amp;Q3) (1) 2 2" xfId="23757"/>
    <cellStyle name="-_ก.ย.48_Revised MB2_QC_2006 (Q1&amp;Q2&amp;Q3) (1) 3" xfId="23758"/>
    <cellStyle name="-_ก.ย.48_Revised MB2_QC_2006 (Q1&amp;Q2&amp;Q3) (1)_Adjustment Q1-Q4 2007_K.Sukit_CEO_EPM" xfId="7398"/>
    <cellStyle name="-_ก.ย.48_Revised MB2_QC_2006 (Q1&amp;Q2&amp;Q3) (1)_Adjustment Q1-Q4 2007_K.Sukit_CEO_EPM 2" xfId="23759"/>
    <cellStyle name="-_ก.ย.48_Revised MB2_QC_2006 (Q1&amp;Q2)" xfId="7399"/>
    <cellStyle name="-_ก.ย.48_Revised MB2_QC_2006 (Q1&amp;Q2) 2" xfId="7400"/>
    <cellStyle name="-_ก.ย.48_Revised MB2_QC_2006 (Q1&amp;Q2) 2 2" xfId="23760"/>
    <cellStyle name="-_ก.ย.48_Revised MB2_QC_2006 (Q1&amp;Q2) 3" xfId="23761"/>
    <cellStyle name="-_ก.ย.48_Revised MB2_QC_2006 (Q1&amp;Q2)_Adjustment Q1-Q4 2007_K.Sukit_CEO_EPM" xfId="7401"/>
    <cellStyle name="-_ก.ย.48_Revised MB2_QC_2006 (Q1&amp;Q2)_Adjustment Q1-Q4 2007_K.Sukit_CEO_EPM 2" xfId="23762"/>
    <cellStyle name="-_ก.ย.48_Sheet2" xfId="7402"/>
    <cellStyle name="-_ก.ย.48_Sheet2 2" xfId="23763"/>
    <cellStyle name="-_ก.ย.48_Summary MB2 (ส่งบุคคลวันที่ 27 ก.พ. 50)" xfId="7403"/>
    <cellStyle name="-_ก.ย.48_Summary MB2 (ส่งบุคคลวันที่ 27 ก.พ. 50) 2" xfId="23764"/>
    <cellStyle name="-_ก.ย.48_Summary MB2 Company 2007" xfId="7404"/>
    <cellStyle name="-_ก.ย.48_Summary MB2 Company 2007 (1)" xfId="7405"/>
    <cellStyle name="-_ก.ย.48_Summary MB2 Company 2007 (1) 2" xfId="23765"/>
    <cellStyle name="-_ก.ย.48_Summary MB2 Company 2007 (2)" xfId="7406"/>
    <cellStyle name="-_ก.ย.48_Summary MB2 Company 2007 (2) (1)" xfId="7407"/>
    <cellStyle name="-_ก.ย.48_Summary MB2 Company 2007 (2) (1) 2" xfId="23766"/>
    <cellStyle name="-_ก.ย.48_Summary MB2 Company 2007 (2) 2" xfId="23767"/>
    <cellStyle name="-_ก.ย.48_Summary MB2 Company 2007 (3)" xfId="7408"/>
    <cellStyle name="-_ก.ย.48_Summary MB2 Company 2007 (3) 2" xfId="23768"/>
    <cellStyle name="-_ก.ย.48_Summary MB2 Company 2007 2" xfId="23769"/>
    <cellStyle name="-_ก.ย.48_Summary Report" xfId="7409"/>
    <cellStyle name="-_ก.ย.48_Summary Report 2" xfId="23770"/>
    <cellStyle name="-_ก.ย.48_vision_action plan revision" xfId="7410"/>
    <cellStyle name="-_ก.ย.48_vision_action plan revision (1)" xfId="7411"/>
    <cellStyle name="-_ก.ย.48_vision_action plan revision (1) 2" xfId="23771"/>
    <cellStyle name="-_ก.ย.48_vision_action plan revision 2" xfId="23772"/>
    <cellStyle name="-_ก.ย.48_Watching list DBS" xfId="7412"/>
    <cellStyle name="-_ก.ย.48_Watching list DBS 2" xfId="23773"/>
    <cellStyle name="-_ก.ย.48_ก พ " xfId="7413"/>
    <cellStyle name="-_ก.ย.48_ก พ  2" xfId="7414"/>
    <cellStyle name="-_ก.ย.48_ก พ  2 2" xfId="23794"/>
    <cellStyle name="-_ก.ย.48_ก พ  3" xfId="23795"/>
    <cellStyle name="-_ก.ย.48_การเก็บ Proposal Run &amp;  Double entry - Paper Less_Dec'50" xfId="7415"/>
    <cellStyle name="-_ก.ย.48_การเก็บ Proposal Run &amp;  Double entry - Paper Less_Dec'50 2" xfId="23796"/>
    <cellStyle name="-_ก.ย.48_การเก็บ Proposal Run &amp;  Double entry - Paper Less_Dec'50." xfId="7416"/>
    <cellStyle name="-_ก.ย.48_การเก็บ Proposal Run &amp;  Double entry - Paper Less_Dec'50. 2" xfId="23797"/>
    <cellStyle name="-_ก.ย.48_การเก็บ Proposal Run &amp;  Double entry - Paper Less_Nov'50." xfId="7417"/>
    <cellStyle name="-_ก.ย.48_การเก็บ Proposal Run &amp;  Double entry - Paper Less_Nov'50. 2" xfId="23798"/>
    <cellStyle name="-_ก.ย.48_ขอพิจารณาแต่งตั้งเลขานุการฝ่ายกฎหมาย" xfId="7418"/>
    <cellStyle name="-_ก.ย.48_ขอพิจารณาแต่งตั้งเลขานุการฝ่ายกฎหมาย 2" xfId="23799"/>
    <cellStyle name="-_ก.ย.48_ขอพิจารณาอนุมัติ" xfId="7419"/>
    <cellStyle name="-_ก.ย.48_ขอพิจารณาอนุมัติ 2" xfId="23800"/>
    <cellStyle name="-_ก.ย.48_ขออนุมัติ OC &amp; JD SVP_19.01.10" xfId="7420"/>
    <cellStyle name="-_ก.ย.48_ขออนุมัติ OC &amp; JD SVP_19.01.10 2" xfId="23801"/>
    <cellStyle name="-_ก.ย.48_ความคืบหน้า" xfId="7421"/>
    <cellStyle name="-_ก.ย.48_ความคืบหน้า 2" xfId="23802"/>
    <cellStyle name="-_ก.ย.48_งบประมาณดาวบูรพา ปี 50-51 _1-10-50" xfId="7422"/>
    <cellStyle name="-_ก.ย.48_งบประมาณดาวบูรพา ปี 50-51 _1-10-50 2" xfId="23803"/>
    <cellStyle name="-_ก.ย.48_งบประมาณดาวบูรพา_50 rev.1" xfId="7423"/>
    <cellStyle name="-_ก.ย.48_งบประมาณดาวบูรพา_50 rev.1 2" xfId="23804"/>
    <cellStyle name="-_ก.ย.48_บัญชี 4_50. (version 1)" xfId="7424"/>
    <cellStyle name="-_ก.ย.48_บัญชี 4_50. (version 1) 2" xfId="23805"/>
    <cellStyle name="-_ก.ย.48_บัญชี พ.ค 50" xfId="7425"/>
    <cellStyle name="-_ก.ย.48_บัญชี พ.ค 50 2" xfId="23806"/>
    <cellStyle name="-_ก.ย.48_แบบฟอร์มระบุ Related Parties_Thanawan" xfId="7426"/>
    <cellStyle name="-_ก.ย.48_แบบฟอร์มระบุ Related Parties_Thanawan 2" xfId="23791"/>
    <cellStyle name="-_ก.ย.48_ไบโอทรานส์ (2)" xfId="7427"/>
    <cellStyle name="-_ก.ย.48_ไบโอทรานส์ (2) 2" xfId="7428"/>
    <cellStyle name="-_ก.ย.48_ไบโอทรานส์ (2) 2 2" xfId="23792"/>
    <cellStyle name="-_ก.ย.48_ไบโอทรานส์ (2) 3" xfId="23793"/>
    <cellStyle name="-_ก.ย.48_ประชุมบริษัทเมษายน50 (2)" xfId="7429"/>
    <cellStyle name="-_ก.ย.48_ประชุมบริษัทเมษายน50 (2) 2" xfId="23809"/>
    <cellStyle name="-_ก.ย.48_ประชุมบริษัทเมษายน50 (3)" xfId="7430"/>
    <cellStyle name="-_ก.ย.48_ประชุมบริษัทเมษายน50 (3) 2" xfId="23810"/>
    <cellStyle name="-_ก.ย.48_ประเมินผล  MB2 Q1" xfId="7431"/>
    <cellStyle name="-_ก.ย.48_ประเมินผล  MB2 Q1 2" xfId="7432"/>
    <cellStyle name="-_ก.ย.48_ประเมินผล  MB2 Q1 2 2" xfId="23807"/>
    <cellStyle name="-_ก.ย.48_ประเมินผล  MB2 Q1 3" xfId="23808"/>
    <cellStyle name="-_ก.ย.48_ผลประเมิน MB2 Jintana Q1(ส่ง HR 12.4.50)" xfId="7433"/>
    <cellStyle name="-_ก.ย.48_ผลประเมิน MB2 Jintana Q1(ส่ง HR 12.4.50) 2" xfId="7434"/>
    <cellStyle name="-_ก.ย.48_ผลประเมิน MB2 Jintana Q1(ส่ง HR 12.4.50) 2 2" xfId="23811"/>
    <cellStyle name="-_ก.ย.48_ผลประเมิน MB2 Jintana Q1(ส่ง HR 12.4.50) 3" xfId="23812"/>
    <cellStyle name="-_ก.ย.48_รายงานการประชุม  GPS" xfId="7435"/>
    <cellStyle name="-_ก.ย.48_รายงานการประชุม  GPS 2" xfId="23815"/>
    <cellStyle name="-_ก.ย.48_รายงานการประชุมครั้งที่ 1" xfId="7436"/>
    <cellStyle name="-_ก.ย.48_รายงานการประชุมครั้งที่ 1 2" xfId="23816"/>
    <cellStyle name="-_ก.ย.48_รายงานบอร์ด พ ค  (2)" xfId="7437"/>
    <cellStyle name="-_ก.ย.48_รายงานบอร์ด พ ค  (2) 2" xfId="23817"/>
    <cellStyle name="-_ก.ย.48_รายงานบอร์ด ม ค " xfId="7438"/>
    <cellStyle name="-_ก.ย.48_รายงานบอร์ด ม ค  2" xfId="7439"/>
    <cellStyle name="-_ก.ย.48_รายงานบอร์ด ม ค  2 2" xfId="23818"/>
    <cellStyle name="-_ก.ย.48_รายงานบอร์ด ม ค  3" xfId="23819"/>
    <cellStyle name="-_ก.ย.48_รายงานบอร์ด มิ.ย." xfId="7440"/>
    <cellStyle name="-_ก.ย.48_รายงานบอร์ด มิ.ย. 2" xfId="23820"/>
    <cellStyle name="-_ก.ย.48_รายงานประชุมเดือนพฤษภาคม" xfId="7441"/>
    <cellStyle name="-_ก.ย.48_รายงานประชุมเดือนพฤษภาคม 2" xfId="23821"/>
    <cellStyle name="-_ก.ย.48_รายงานผลการดำเนินงาน 3_2550 Final" xfId="7442"/>
    <cellStyle name="-_ก.ย.48_รายงานผลการดำเนินงาน 3_2550 Final 2" xfId="7443"/>
    <cellStyle name="-_ก.ย.48_รายงานผลการดำเนินงาน 3_2550 Final 2 2" xfId="23822"/>
    <cellStyle name="-_ก.ย.48_รายงานผลการดำเนินงาน 3_2550 Final 3" xfId="23823"/>
    <cellStyle name="-_ก.ย.48_รายได้ มิ.ย.50" xfId="7444"/>
    <cellStyle name="-_ก.ย.48_รายได้ มิ.ย.50 2" xfId="23813"/>
    <cellStyle name="-_ก.ย.48_รายได้ภายนอก 5_50" xfId="7445"/>
    <cellStyle name="-_ก.ย.48_รายได้ภายนอก 5_50 2" xfId="23814"/>
    <cellStyle name="-_ก.ย.48_รายละเอียดบุคคล Q2_Department" xfId="7446"/>
    <cellStyle name="-_ก.ย.48_รายละเอียดบุคคล Q2_Department 2" xfId="7447"/>
    <cellStyle name="-_ก.ย.48_รายละเอียดบุคคล Q2_Department 2 2" xfId="23824"/>
    <cellStyle name="-_ก.ย.48_รายละเอียดบุคคล Q2_Department 3" xfId="23825"/>
    <cellStyle name="-_ก.ย.48_รายละเอียดบุคคล Q2_Department to YD" xfId="7448"/>
    <cellStyle name="-_ก.ย.48_รายละเอียดบุคคล Q2_Department to YD 2" xfId="23826"/>
    <cellStyle name="-_ก.ย.48_รายละเอียดบุคคล Q4" xfId="7449"/>
    <cellStyle name="-_ก.ย.48_รายละเอียดบุคคล Q4 2" xfId="7450"/>
    <cellStyle name="-_ก.ย.48_รายละเอียดบุคคล Q4 2 2" xfId="23827"/>
    <cellStyle name="-_ก.ย.48_รายละเอียดบุคคล Q4 3" xfId="23828"/>
    <cellStyle name="-_ก.ย.48_ลูกค้า Non Active" xfId="7451"/>
    <cellStyle name="-_ก.ย.48_ลูกค้า Non Active 2" xfId="23829"/>
    <cellStyle name="-_ก.ย.48_วาระการประชุม NC HRM&amp;HRD (100107)" xfId="7452"/>
    <cellStyle name="-_ก.ย.48_วาระการประชุม NC HRM&amp;HRD (100107) 2" xfId="7453"/>
    <cellStyle name="-_ก.ย.48_วาระการประชุม NC HRM&amp;HRD (100107) 2 2" xfId="23830"/>
    <cellStyle name="-_ก.ย.48_วาระการประชุม NC HRM&amp;HRD (100107) 3" xfId="19919"/>
    <cellStyle name="-_ก.ย.48_วาระการประชุม NC Tree Tech Q2 No.4_140707" xfId="7454"/>
    <cellStyle name="-_ก.ย.48_วาระการประชุม NC Tree Tech Q2 No.4_140707 2" xfId="23831"/>
    <cellStyle name="-_ก.ย.48_วาระการประชุม SR 2007" xfId="7455"/>
    <cellStyle name="-_ก.ย.48_วาระการประชุม SR 2007 2" xfId="23832"/>
    <cellStyle name="-_ก.ย.48_วาระบัญชี" xfId="7456"/>
    <cellStyle name="-_ก.ย.48_วาระบัญชี 2" xfId="23833"/>
    <cellStyle name="-_ก.ย.48_วิเคราะห์รายได้รถ เดือน ก.พ - มี.ค. 51.xls แยกราย" xfId="7457"/>
    <cellStyle name="-_ก.ย.48_วิเคราะห์รายได้รถ เดือน ก.พ - มี.ค. 51.xls แยกราย 2" xfId="23834"/>
    <cellStyle name="-_ก.ย.48_สรุป MB2 ไตรมาส 1_50" xfId="7458"/>
    <cellStyle name="-_ก.ย.48_สรุป MB2 ไตรมาส 1_50 2" xfId="7459"/>
    <cellStyle name="-_ก.ย.48_สรุป MB2 ไตรมาส 1_50 2 2" xfId="23835"/>
    <cellStyle name="-_ก.ย.48_สรุป MB2 ไตรมาส 1_50 3" xfId="23836"/>
    <cellStyle name="-_ก.ย.48_สรุปประเมิน  MB2 Q4" xfId="7460"/>
    <cellStyle name="-_ก.ย.48_สรุปประเมิน  MB2 Q4 2" xfId="7461"/>
    <cellStyle name="-_ก.ย.48_สรุปประเมิน  MB2 Q4 2 2" xfId="23837"/>
    <cellStyle name="-_ก.ย.48_สรุปประเมิน  MB2 Q4 3" xfId="23838"/>
    <cellStyle name="-_ก.ย.48_สรุปประเมิน  MB2 Q4_1" xfId="7462"/>
    <cellStyle name="-_ก.ย.48_สรุปประเมิน  MB2 Q4_1 2" xfId="7463"/>
    <cellStyle name="-_ก.ย.48_สรุปประเมิน  MB2 Q4_1 2 2" xfId="23839"/>
    <cellStyle name="-_ก.ย.48_สรุปประเมิน  MB2 Q4_1 3" xfId="23840"/>
    <cellStyle name="-_ก.ย.48_หน้าสรุปเงินเดือน" xfId="7464"/>
    <cellStyle name="-_ก.ย.48_หน้าสรุปเงินเดือน 2" xfId="23841"/>
    <cellStyle name="-_ก.ย.48_หลักเกณฑ์การปรับผลตอบแทนกรณีพิเศษ กลุ่ม Non Top5" xfId="7465"/>
    <cellStyle name="-_ก.ย.48_หลักเกณฑ์การปรับผลตอบแทนกรณีพิเศษ กลุ่ม Non Top5 2" xfId="23842"/>
    <cellStyle name="-_ก.ย.48_เอกสาร ชุดที่ 2" xfId="7466"/>
    <cellStyle name="-_ก.ย.48_เอกสาร ชุดที่ 2 2" xfId="23774"/>
    <cellStyle name="-_ก.ย.48_เอกสารการประชุม  ชุดที่ 1" xfId="7467"/>
    <cellStyle name="-_ก.ย.48_เอกสารการประชุม  ชุดที่ 1 2" xfId="23775"/>
    <cellStyle name="-_ก.ย.48_เอกสารการประชุม NC Tree Tech Management_080507" xfId="7468"/>
    <cellStyle name="-_ก.ย.48_เอกสารการประชุม NC Tree Tech Management_080507 2" xfId="23776"/>
    <cellStyle name="-_ก.ย.48_เอกสารการประชุม ชุดที่ 3 (version 1)" xfId="7469"/>
    <cellStyle name="-_ก.ย.48_เอกสารการประชุม ชุดที่ 3 (version 1) 2" xfId="23777"/>
    <cellStyle name="-_ก.ย.48_เอกสารนำเสนอผลงานไตรมาส 2" xfId="7470"/>
    <cellStyle name="-_ก.ย.48_เอกสารนำเสนอผลงานไตรมาส 2 2" xfId="7471"/>
    <cellStyle name="-_ก.ย.48_เอกสารนำเสนอผลงานไตรมาส 2 2 2" xfId="23778"/>
    <cellStyle name="-_ก.ย.48_เอกสารนำเสนอผลงานไตรมาส 2 3" xfId="23779"/>
    <cellStyle name="-_ก.ย.48_เอกสารนำเสนอผลงานไตรมาส 2_Adjustment Q1-Q4 2007_K.Sukit_CEO_EPM" xfId="7472"/>
    <cellStyle name="-_ก.ย.48_เอกสารนำเสนอผลงานไตรมาส 2_Adjustment Q1-Q4 2007_K.Sukit_CEO_EPM 2" xfId="23780"/>
    <cellStyle name="-_ก.ย.48_เอกสารบอร์ด" xfId="7473"/>
    <cellStyle name="-_ก.ย.48_เอกสารบอร์ด 2" xfId="23781"/>
    <cellStyle name="-_ก.ย.48_เอกสารประชุม" xfId="7474"/>
    <cellStyle name="-_ก.ย.48_เอกสารประชุม  NC Tree Tech No.8(นำเสนอผลงานไตรมาส2)" xfId="7475"/>
    <cellStyle name="-_ก.ย.48_เอกสารประชุม  NC Tree Tech No.8(นำเสนอผลงานไตรมาส2) 2" xfId="7476"/>
    <cellStyle name="-_ก.ย.48_เอกสารประชุม  NC Tree Tech No.8(นำเสนอผลงานไตรมาส2) 2 2" xfId="23782"/>
    <cellStyle name="-_ก.ย.48_เอกสารประชุม  NC Tree Tech No.8(นำเสนอผลงานไตรมาส2) 3" xfId="23783"/>
    <cellStyle name="-_ก.ย.48_เอกสารประชุม  NC Tree Tech No.8(นำเสนอผลงานไตรมาส2)_Adjustment Q1-Q4 2007_K.Sukit_CEO_EPM" xfId="7477"/>
    <cellStyle name="-_ก.ย.48_เอกสารประชุม  NC Tree Tech No.8(นำเสนอผลงานไตรมาส2)_Adjustment Q1-Q4 2007_K.Sukit_CEO_EPM 2" xfId="23784"/>
    <cellStyle name="-_ก.ย.48_เอกสารประชุม 2" xfId="23785"/>
    <cellStyle name="-_ก.ย.48_เอกสารประชุม ชุดที่ 2(สำหรับฝ่ายจัดการ)" xfId="7478"/>
    <cellStyle name="-_ก.ย.48_เอกสารประชุม ชุดที่ 2(สำหรับฝ่ายจัดการ) 2" xfId="23786"/>
    <cellStyle name="-_ก.ย.48_เอกสารประชุม ชุดที่ 3" xfId="7479"/>
    <cellStyle name="-_ก.ย.48_เอกสารประชุม ชุดที่ 3 2" xfId="23787"/>
    <cellStyle name="-_ก.ย.48_เอกสารประชุม ชุดที่ 4" xfId="7480"/>
    <cellStyle name="-_ก.ย.48_เอกสารประชุม ชุดที่ 4 2" xfId="23788"/>
    <cellStyle name="-_ก.ย.48_เอกสารประชุมAsset PropFund" xfId="7481"/>
    <cellStyle name="-_ก.ย.48_เอกสารประชุมAsset PropFund 2" xfId="19918"/>
    <cellStyle name="-_ก.ย.48_เอกสารประชุมบอร์ด 2_2550 ชุดที่ 1(final)" xfId="7482"/>
    <cellStyle name="-_ก.ย.48_เอกสารประชุมบอร์ด 2_2550 ชุดที่ 1(final) 2" xfId="23789"/>
    <cellStyle name="-_ก.ย.48_เอกสารประชุมบอร์ด 3_2550 ชุดที่ 1" xfId="7483"/>
    <cellStyle name="-_ก.ย.48_เอกสารประชุมบอร์ด 3_2550 ชุดที่ 1 2" xfId="23790"/>
    <cellStyle name="-_กรอกข้อมูลกล้าพร้อมขายพ.ค." xfId="7484"/>
    <cellStyle name="-_กรอกข้อมูลกล้าพร้อมขายพ.ค. 2" xfId="7485"/>
    <cellStyle name="-_กรอกข้อมูลกล้าพร้อมขายพ.ค. 2 2" xfId="23843"/>
    <cellStyle name="-_กรอกข้อมูลกล้าพร้อมขายพ.ค. 3" xfId="23844"/>
    <cellStyle name="-_กรอกข้อมูลกล้าพร้อมขายพ.ค._Adjustment Q1-Q4 2007_K.Sukit_CEO_EPM" xfId="7486"/>
    <cellStyle name="-_กรอกข้อมูลกล้าพร้อมขายพ.ค._Adjustment Q1-Q4 2007_K.Sukit_CEO_EPM 2" xfId="23845"/>
    <cellStyle name="_กราฟสรุป" xfId="7487"/>
    <cellStyle name="_กราฟสรุป 2" xfId="7488"/>
    <cellStyle name="_กราฟสรุป 2 2" xfId="23846"/>
    <cellStyle name="_กราฟสรุป 3" xfId="19917"/>
    <cellStyle name="_กราฟสรุป_304 I-Town 8_EGM_07022008(ผ่าน)" xfId="7489"/>
    <cellStyle name="_กราฟสรุป_304 I-Town 8_EGM_07022008(ผ่าน) 2" xfId="7490"/>
    <cellStyle name="_กราฟสรุป_304 I-Town 8_EGM_07022008(ผ่าน) 2 2" xfId="23847"/>
    <cellStyle name="_กราฟสรุป_304 I-Town 8_EGM_07022008(ผ่าน) 3" xfId="23848"/>
    <cellStyle name="_กราฟสรุป_Budget of I-Town 8 (Phase 1)" xfId="7491"/>
    <cellStyle name="_กราฟสรุป_Budget of I-Town 8 (Phase 1) 2" xfId="7492"/>
    <cellStyle name="_กราฟสรุป_Budget of I-Town 8 (Phase 1) 2 2" xfId="23849"/>
    <cellStyle name="_กราฟสรุป_Budget of I-Town 8 (Phase 1) 3" xfId="23850"/>
    <cellStyle name="_กราฟสรุป_IBC SKV5 REVISE (รวมมมมมม)" xfId="7493"/>
    <cellStyle name="_กราฟสรุป_IBC SKV5 REVISE (รวมมมมมม) 2" xfId="19916"/>
    <cellStyle name="_กราฟสรุป_Site office" xfId="7494"/>
    <cellStyle name="_กราฟสรุป_Site office 2" xfId="7495"/>
    <cellStyle name="_กราฟสรุป_Site office 2 2" xfId="23851"/>
    <cellStyle name="_กราฟสรุป_Site office 3" xfId="23852"/>
    <cellStyle name="_กราฟสรุป_รายการโฉนดที่ดิน I-Town 8" xfId="7496"/>
    <cellStyle name="_กราฟสรุป_รายการโฉนดที่ดิน I-Town 8 2" xfId="7497"/>
    <cellStyle name="_กราฟสรุป_รายการโฉนดที่ดิน I-Town 8 2 2" xfId="23853"/>
    <cellStyle name="_กราฟสรุป_รายการโฉนดที่ดิน I-Town 8 3" xfId="23854"/>
    <cellStyle name="_กราฟสรุป_สรุปงานขาย SKV5_มีนา52" xfId="7498"/>
    <cellStyle name="_กราฟสรุป_สรุปงานขาย SKV5_มีนา52 2" xfId="19915"/>
    <cellStyle name="-_กล้าเร่งระบาย 60แสนต้น" xfId="7499"/>
    <cellStyle name="-_กล้าเร่งระบาย 60แสนต้น 2" xfId="19914"/>
    <cellStyle name="-_การเก็บ Proposal Run &amp;  Double entry - Paper Less_Dec'50" xfId="7500"/>
    <cellStyle name="-_การเก็บ Proposal Run &amp;  Double entry - Paper Less_Dec'50 2" xfId="23855"/>
    <cellStyle name="_การคิดมูลค่าเพิ่ม" xfId="7501"/>
    <cellStyle name="_การคิดมูลค่าเพิ่ม 2" xfId="7502"/>
    <cellStyle name="_การคิดมูลค่าเพิ่ม 2 2" xfId="23856"/>
    <cellStyle name="_การคิดมูลค่าเพิ่ม 3" xfId="19913"/>
    <cellStyle name="_การคิดมูลค่าเพิ่ม_ประมาณรับเงิน 51" xfId="7503"/>
    <cellStyle name="_การคิดมูลค่าเพิ่ม_ประมาณรับเงิน 51 2" xfId="7504"/>
    <cellStyle name="_การคิดมูลค่าเพิ่ม_ประมาณรับเงิน 51 2 2" xfId="23857"/>
    <cellStyle name="_การคิดมูลค่าเพิ่ม_ประมาณรับเงิน 51 3" xfId="23858"/>
    <cellStyle name="_การคิดมูลค่าเพิ่ม_สรุปงานขาย SKV5_มีนา52" xfId="7505"/>
    <cellStyle name="_การคิดมูลค่าเพิ่ม_สรุปงานขาย SKV5_มีนา52 2" xfId="19912"/>
    <cellStyle name="-_การจัดระดับและเงื่อนไขการเลื่อนตำแหน่ง Rev.1(4-8-50)" xfId="7506"/>
    <cellStyle name="-_การจัดระดับและเงื่อนไขการเลื่อนตำแหน่ง Rev.1(4-8-50) 2" xfId="23859"/>
    <cellStyle name="_การพัฒนาบุคลากร APS " xfId="23860"/>
    <cellStyle name="_กำไร_BSN4" xfId="7507"/>
    <cellStyle name="_กำไร_BSN4 2" xfId="19911"/>
    <cellStyle name="-_กำลังผลิตก.พ-พ.ค" xfId="7508"/>
    <cellStyle name="-_กำลังผลิตก.พ-พ.ค 2" xfId="7509"/>
    <cellStyle name="-_กำลังผลิตก.พ-พ.ค 2 2" xfId="23861"/>
    <cellStyle name="-_กำลังผลิตก.พ-พ.ค 3" xfId="23862"/>
    <cellStyle name="-_กำลังผลิตก.พ-พ.ค_Adjustment Q1-Q4 2007_K.Sukit_CEO_EPM" xfId="7510"/>
    <cellStyle name="-_กำลังผลิตก.พ-พ.ค_Adjustment Q1-Q4 2007_K.Sukit_CEO_EPM 2" xfId="23863"/>
    <cellStyle name="-_เกณฑ์ MBII Q4+Q1+Q2" xfId="7511"/>
    <cellStyle name="-_เกณฑ์ MBII Q4+Q1+Q2 2" xfId="7512"/>
    <cellStyle name="-_เกณฑ์ MBII Q4+Q1+Q2 2 2" xfId="23296"/>
    <cellStyle name="-_เกณฑ์ MBII Q4+Q1+Q2 3" xfId="23297"/>
    <cellStyle name="_แก้ไข MBII  CEO LH" xfId="7513"/>
    <cellStyle name="-_แก้ไข MBII  CEO LH" xfId="7514"/>
    <cellStyle name="_แก้ไข MBII  CEO LH 2" xfId="19910"/>
    <cellStyle name="-_แก้ไข MBII  CEO LH 2" xfId="23383"/>
    <cellStyle name="_ขอเบิกเงินกู้โครงการ สุขุมวิท1 24-10-07(2.8mb.)" xfId="7515"/>
    <cellStyle name="_ขอเบิกเงินกู้โครงการ สุขุมวิท1 24-10-07(2.8mb.) 2" xfId="7516"/>
    <cellStyle name="_ขอเบิกเงินกู้โครงการ สุขุมวิท1 24-10-07(2.8mb.) 2 2" xfId="23864"/>
    <cellStyle name="_ขอเบิกเงินกู้โครงการ สุขุมวิท1 24-10-07(2.8mb.) 3" xfId="19909"/>
    <cellStyle name="_ขอเบิกเงินกู้โครงการ สุขุมวิท1 24-10-07(2.8mb.)_สรุปงานขาย SKV5_มีนา52" xfId="7517"/>
    <cellStyle name="_ขอเบิกเงินกู้โครงการ สุขุมวิท1 24-10-07(2.8mb.)_สรุปงานขาย SKV5_มีนา52 2" xfId="19908"/>
    <cellStyle name="_ขอเบิกเงินกู้โครงการ สุขุมวิท1 26-07-07(0.5B)" xfId="7518"/>
    <cellStyle name="_ขอเบิกเงินกู้โครงการ สุขุมวิท1 26-07-07(0.5B) 2" xfId="7519"/>
    <cellStyle name="_ขอเบิกเงินกู้โครงการ สุขุมวิท1 26-07-07(0.5B) 2 2" xfId="23865"/>
    <cellStyle name="_ขอเบิกเงินกู้โครงการ สุขุมวิท1 26-07-07(0.5B) 3" xfId="19907"/>
    <cellStyle name="_ขอเบิกเงินกู้โครงการ สุขุมวิท1 26-07-07(0.5B)_IBC SKV5 REVISE (รวมมมมมม)" xfId="7520"/>
    <cellStyle name="_ขอเบิกเงินกู้โครงการ สุขุมวิท1 26-07-07(0.5B)_IBC SKV5 REVISE (รวมมมมมม) 2" xfId="19906"/>
    <cellStyle name="_ขอเบิกเงินกู้โครงการ สุขุมวิท1 26-07-07(0.5B)_ประมาณรับเงิน 51" xfId="7521"/>
    <cellStyle name="_ขอเบิกเงินกู้โครงการ สุขุมวิท1 26-07-07(0.5B)_ประมาณรับเงิน 51 2" xfId="7522"/>
    <cellStyle name="_ขอเบิกเงินกู้โครงการ สุขุมวิท1 26-07-07(0.5B)_ประมาณรับเงิน 51 2 2" xfId="23866"/>
    <cellStyle name="_ขอเบิกเงินกู้โครงการ สุขุมวิท1 26-07-07(0.5B)_ประมาณรับเงิน 51 3" xfId="23867"/>
    <cellStyle name="_ขอเบิกเงินกู้โครงการ สุขุมวิท1 26-07-07(0.5B)_สรุปงานขาย SKV5_มีนา52" xfId="7523"/>
    <cellStyle name="_ขอเบิกเงินกู้โครงการ สุขุมวิท1 26-07-07(0.5B)_สรุปงานขาย SKV5_มีนา52 2" xfId="19905"/>
    <cellStyle name="_ข้อมูล present 4-50" xfId="7524"/>
    <cellStyle name="_ข้อมูล present 4-50 2" xfId="19904"/>
    <cellStyle name="_ข้อมูล present 5-50" xfId="7525"/>
    <cellStyle name="_ข้อมูล present 5-50 2" xfId="19903"/>
    <cellStyle name="_ข้อมูล present 6-50 (1)" xfId="7526"/>
    <cellStyle name="_ข้อมูล present 6-50 (1) 2" xfId="19902"/>
    <cellStyle name="-_ข้อมูลประกอบ MIB" xfId="7527"/>
    <cellStyle name="-_ข้อมูลประกอบ MIB 2" xfId="7528"/>
    <cellStyle name="-_ข้อมูลประกอบ MIB 2 2" xfId="23868"/>
    <cellStyle name="-_ข้อมูลประกอบ MIB 3" xfId="23869"/>
    <cellStyle name="_ข้อมูลประกอบงบลงทุนหาง ( revise )" xfId="7529"/>
    <cellStyle name="_ข้อมูลประกอบงบลงทุนหาง ( revise ) 2" xfId="19901"/>
    <cellStyle name="_ข้อมูลประชุม nontop5 QS 304IP1" xfId="7530"/>
    <cellStyle name="_ข้อมูลประชุม nontop5 QS 304IP1 2" xfId="19900"/>
    <cellStyle name="_ขออนุมัติ OC &amp; JD SVP_19.01.10" xfId="7531"/>
    <cellStyle name="-_ขออนุมัติ OC &amp; JD SVP_19.01.10" xfId="7532"/>
    <cellStyle name="_ขออนุมัติ OC &amp; JD SVP_19.01.10 2" xfId="23870"/>
    <cellStyle name="-_ขออนุมัติ OC &amp; JD SVP_19.01.10 2" xfId="23871"/>
    <cellStyle name="_ขออนุมัติ2 Budget LH1_51 pre srf (07-12-07)" xfId="7533"/>
    <cellStyle name="_ขออนุมัติ2 Budget LH1_51 pre srf (07-12-07) 2" xfId="19899"/>
    <cellStyle name="_ขออนุมัติ2 Budget LH1_51 pre.srf (07-12-07)" xfId="7534"/>
    <cellStyle name="_ขออนุมัติ2 Budget LH1_51 pre.srf (07-12-07) 2" xfId="19898"/>
    <cellStyle name="-_ขออนุมัติปรับฯ CEO.พี่น้อย" xfId="7535"/>
    <cellStyle name="-_ขออนุมัติปรับฯ CEO.พี่น้อย 2" xfId="7536"/>
    <cellStyle name="-_ขออนุมัติปรับฯ CEO.พี่น้อย 2 2" xfId="23872"/>
    <cellStyle name="-_ขออนุมัติปรับฯ CEO.พี่น้อย 3" xfId="23873"/>
    <cellStyle name="_ขออนุมัติผลปรับ MBII Q2-LH ปี 50 (05-09-07)" xfId="23874"/>
    <cellStyle name="-_ขออนุมัติผลปรับ MBII Q2-LH ปี 50 (05-09-07)" xfId="23875"/>
    <cellStyle name="_ขออนุมัติผลปรับ MBII Q2-LH ปี 50 (07-09-07)" xfId="23876"/>
    <cellStyle name="-_ขออนุมัติผลปรับ MBII Q2-LH ปี 50 (07-09-07)" xfId="23877"/>
    <cellStyle name="_ขออนุมัติผลปรับ MBII Q2-LH ปี 50 (11-09-07) แก้ไข" xfId="23878"/>
    <cellStyle name="-_ขออนุมัติผลปรับ MBII Q2-LH ปี 50 (11-09-07) แก้ไข" xfId="23879"/>
    <cellStyle name="-_ขายกล้าสะสม 1 - 20 ม.ค.49" xfId="7537"/>
    <cellStyle name="-_ขายกล้าสะสม 1 - 20 ม.ค.49 2" xfId="7538"/>
    <cellStyle name="-_ขายกล้าสะสม 1 - 20 ม.ค.49 2 2" xfId="23880"/>
    <cellStyle name="-_ขายกล้าสะสม 1 - 20 ม.ค.49 3" xfId="23881"/>
    <cellStyle name="-_ขายกล้าสะสม 1 - 20 ม.ค.49_Adjustment Q1-Q4 2007_K.Sukit_CEO_EPM" xfId="7539"/>
    <cellStyle name="-_ขายกล้าสะสม 1 - 20 ม.ค.49_Adjustment Q1-Q4 2007_K.Sukit_CEO_EPM 2" xfId="23882"/>
    <cellStyle name="-_ขายกล้าสะสม มี.ค 49..." xfId="7540"/>
    <cellStyle name="-_ขายกล้าสะสม มี.ค 49... 2" xfId="7541"/>
    <cellStyle name="-_ขายกล้าสะสม มี.ค 49... 2 2" xfId="23884"/>
    <cellStyle name="-_ขายกล้าสะสม มี.ค 49... 3" xfId="23885"/>
    <cellStyle name="-_ขายกล้าสะสม มี.ค 49..._Adjustment Q1-Q4 2007_K.Sukit_CEO_EPM" xfId="7542"/>
    <cellStyle name="-_ขายกล้าสะสม มี.ค 49..._Adjustment Q1-Q4 2007_K.Sukit_CEO_EPM 2" xfId="23886"/>
    <cellStyle name="-_ขายกล้าสะสม เม.ย 49..." xfId="7543"/>
    <cellStyle name="-_ขายกล้าสะสม เม.ย 49... 2" xfId="23883"/>
    <cellStyle name="-_คณะกรรมการ" xfId="7544"/>
    <cellStyle name="-_คณะกรรมการ 2" xfId="7545"/>
    <cellStyle name="-_คณะกรรมการ 2 2" xfId="23887"/>
    <cellStyle name="-_คณะกรรมการ 3" xfId="23888"/>
    <cellStyle name="_คัดเลือกผู้ออกแบบ SRR8" xfId="7546"/>
    <cellStyle name="_คัดเลือกผู้ออกแบบ SRR8 2" xfId="23889"/>
    <cellStyle name="_ค่ากะ QS" xfId="7547"/>
    <cellStyle name="_ค่ากะ QS 2" xfId="19897"/>
    <cellStyle name="_ค่าเช่า Labour Camp รับล่วงหน้า" xfId="7548"/>
    <cellStyle name="_ค่าเช่า Labour Camp รับล่วงหน้า 2" xfId="23890"/>
    <cellStyle name="_โครงสร้างค่าตอบแทนพนักงานขนส่ง นำเสนอ MD (1)" xfId="7549"/>
    <cellStyle name="_โครงสร้างค่าตอบแทนพนักงานขนส่ง นำเสนอ MD (1) 2" xfId="19896"/>
    <cellStyle name="_โครงสร้างรายได้พนักงานจัดซื้อ.xls+CIB.xls_update.xls 6-12-49" xfId="7550"/>
    <cellStyle name="_โครงสร้างรายได้พนักงานจัดซื้อ.xls+CIB.xls_update.xls 6-12-49 2" xfId="7551"/>
    <cellStyle name="_โครงสร้างรายได้พนักงานจัดซื้อ.xls+CIB.xls_update.xls 6-12-49 2 2" xfId="19894"/>
    <cellStyle name="_โครงสร้างรายได้พนักงานจัดซื้อ.xls+CIB.xls_update.xls 6-12-49 3" xfId="19895"/>
    <cellStyle name="_งบ 11-2006" xfId="7552"/>
    <cellStyle name="_งบ 11-2006 2" xfId="19893"/>
    <cellStyle name="_งบ บ้านสวยน้ำใส 6 12.50" xfId="7553"/>
    <cellStyle name="_งบ บ้านสวยน้ำใส 6 12.50 2" xfId="19892"/>
    <cellStyle name="_งบ บี เอส เอ็น เอส 6 12.50" xfId="7554"/>
    <cellStyle name="_งบ บี เอส เอ็น เอส 6 12.50 2" xfId="19891"/>
    <cellStyle name="_งบการเงิน BSN4 (DEC 2007)" xfId="7555"/>
    <cellStyle name="_งบการเงิน BSN4 (DEC 2007) 2" xfId="19890"/>
    <cellStyle name="_งบการเงิน M.8-51_SKV5" xfId="7556"/>
    <cellStyle name="_งบการเงิน M.8-51_SKV5 2" xfId="19889"/>
    <cellStyle name="_งบการเงิน บีเอสเอ็นเอส 5 (ธันวาคม 2550)" xfId="7557"/>
    <cellStyle name="_งบการเงิน บีเอสเอ็นเอส 5 (ธันวาคม 2550) 2" xfId="19888"/>
    <cellStyle name="_งบการเงิน ม.ค.50 BSN 4" xfId="7558"/>
    <cellStyle name="_งบการเงิน ม.ค.50 BSN 4 2" xfId="19887"/>
    <cellStyle name="-_งบการเงินTCK" xfId="7559"/>
    <cellStyle name="-_งบการเงินTCK 2" xfId="19886"/>
    <cellStyle name="_งบประมาณ ดาวบูรพา ปี 2550-1" xfId="7560"/>
    <cellStyle name="_งบประมาณ ดาวบูรพา ปี 2550-1 2" xfId="19885"/>
    <cellStyle name="_งบประมาณ_bhl ปี 49-50" xfId="7561"/>
    <cellStyle name="_งบประมาณ_bhl ปี 49-50 2" xfId="19884"/>
    <cellStyle name="_งบประมาณดาวบูรพา ปี 50-51 _1-10-50" xfId="7562"/>
    <cellStyle name="_งบประมาณดาวบูรพา ปี 50-51 _1-10-50 2" xfId="19883"/>
    <cellStyle name="_งบประมาณดาวบูรพา_50 rev.1" xfId="7563"/>
    <cellStyle name="_งบประมาณดาวบูรพา_50 rev.1 2" xfId="19882"/>
    <cellStyle name="-_งบประมาณตะวันออกกค49-มีค50 (1)" xfId="7564"/>
    <cellStyle name="-_งบประมาณตะวันออกกค49-มีค50 (1) 2" xfId="23891"/>
    <cellStyle name="_งบประมาณศรีกุมภวาปี" xfId="7565"/>
    <cellStyle name="_งบประมาณศรีกุมภวาปี 2" xfId="7566"/>
    <cellStyle name="_งบประมาณศรีกุมภวาปี 2 2" xfId="23892"/>
    <cellStyle name="_งบประมาณศรีกุมภวาปี 3" xfId="19881"/>
    <cellStyle name="_งบประมาณศรีกุมภวาปี. 2549" xfId="7567"/>
    <cellStyle name="_งบประมาณศรีกุมภวาปี. 2549 2" xfId="7568"/>
    <cellStyle name="_งบประมาณศรีกุมภวาปี. 2549 2 2" xfId="23893"/>
    <cellStyle name="_งบประมาณศรีกุมภวาปี. 2549 3" xfId="19880"/>
    <cellStyle name="_งบประมาณศรีกุมภวาปี. 2549_ประมาณรับเงิน 51" xfId="7569"/>
    <cellStyle name="_งบประมาณศรีกุมภวาปี. 2549_ประมาณรับเงิน 51 2" xfId="7570"/>
    <cellStyle name="_งบประมาณศรีกุมภวาปี. 2549_ประมาณรับเงิน 51 2 2" xfId="23894"/>
    <cellStyle name="_งบประมาณศรีกุมภวาปี. 2549_ประมาณรับเงิน 51 3" xfId="23895"/>
    <cellStyle name="_งบประมาณศรีกุมภวาปี. 2549_สรุปงานขาย SKV5_มีนา52" xfId="7571"/>
    <cellStyle name="_งบประมาณศรีกุมภวาปี. 2549_สรุปงานขาย SKV5_มีนา52 2" xfId="19879"/>
    <cellStyle name="_งบประมาณศรีกุมภวาปี_ประมาณรับเงิน 51" xfId="7572"/>
    <cellStyle name="_งบประมาณศรีกุมภวาปี_ประมาณรับเงิน 51 2" xfId="7573"/>
    <cellStyle name="_งบประมาณศรีกุมภวาปี_ประมาณรับเงิน 51 2 2" xfId="23896"/>
    <cellStyle name="_งบประมาณศรีกุมภวาปี_ประมาณรับเงิน 51 3" xfId="23897"/>
    <cellStyle name="_งบประมาณศรีกุมภวาปี_สรุปงานขาย SKV5_มีนา52" xfId="7574"/>
    <cellStyle name="_งบประมาณศรีกุมภวาปี_สรุปงานขาย SKV5_มีนา52 2" xfId="19878"/>
    <cellStyle name="_งบประมาณศรีกุมภวาปีปี 49" xfId="7575"/>
    <cellStyle name="_งบประมาณศรีกุมภวาปีปี 49 2" xfId="7576"/>
    <cellStyle name="_งบประมาณศรีกุมภวาปีปี 49 2 2" xfId="23898"/>
    <cellStyle name="_งบประมาณศรีกุมภวาปีปี 49 3" xfId="19877"/>
    <cellStyle name="_งบประมาณศรีกุมภวาปีปี 49_ประมาณรับเงิน 51" xfId="7577"/>
    <cellStyle name="_งบประมาณศรีกุมภวาปีปี 49_ประมาณรับเงิน 51 2" xfId="7578"/>
    <cellStyle name="_งบประมาณศรีกุมภวาปีปี 49_ประมาณรับเงิน 51 2 2" xfId="23899"/>
    <cellStyle name="_งบประมาณศรีกุมภวาปีปี 49_ประมาณรับเงิน 51 3" xfId="23900"/>
    <cellStyle name="_งบประมาณศรีกุมภวาปีปี 49_สรุปงานขาย SKV5_มีนา52" xfId="7579"/>
    <cellStyle name="_งบประมาณศรีกุมภวาปีปี 49_สรุปงานขาย SKV5_มีนา52 2" xfId="19876"/>
    <cellStyle name="_งบปี 2550-BD" xfId="7580"/>
    <cellStyle name="_งบปี 2550-BD 2" xfId="23901"/>
    <cellStyle name="_งบเปรียบเทียบ งบ 5 ปี 304ไอพั 3" xfId="7581"/>
    <cellStyle name="_งบเปรียบเทียบ งบ 5 ปี 304ไอพั 3 2" xfId="19875"/>
    <cellStyle name="-_จัดสรรกล้า มี ค 49พี่ต่าม" xfId="7582"/>
    <cellStyle name="-_จัดสรรกล้า มี ค 49พี่ต่าม 2" xfId="7583"/>
    <cellStyle name="-_จัดสรรกล้า มี ค 49พี่ต่าม 2 2" xfId="23905"/>
    <cellStyle name="-_จัดสรรกล้า มี ค 49พี่ต่าม 3" xfId="7584"/>
    <cellStyle name="-_จัดสรรกล้า มี ค 49พี่ต่าม 3 2" xfId="23906"/>
    <cellStyle name="-_จัดสรรกล้า มี ค 49พี่ต่าม 4" xfId="23907"/>
    <cellStyle name="-_จัดสรรกล้า มี ค 49พี่ต่าม_1. MB2 NS1" xfId="7585"/>
    <cellStyle name="-_จัดสรรกล้า มี ค 49พี่ต่าม_1. MB2 NS1 2" xfId="23908"/>
    <cellStyle name="-_จัดสรรกล้า มี ค 49พี่ต่าม_1. NC Tree Tech เอกสารการนำเสนอผลงานประจำไตรมาสที่ 2'50" xfId="7586"/>
    <cellStyle name="-_จัดสรรกล้า มี ค 49พี่ต่าม_1. NC Tree Tech เอกสารการนำเสนอผลงานประจำไตรมาสที่ 2'50 2" xfId="23909"/>
    <cellStyle name="-_จัดสรรกล้า มี ค 49พี่ต่าม_1.1) MBO_CEO_THEERASAK" xfId="7587"/>
    <cellStyle name="-_จัดสรรกล้า มี ค 49พี่ต่าม_1.1) MBO_CEO_THEERASAK 2" xfId="23910"/>
    <cellStyle name="-_จัดสรรกล้า มี ค 49พี่ต่าม_1.2) MIB_CEO_THEERASAK" xfId="7588"/>
    <cellStyle name="-_จัดสรรกล้า มี ค 49พี่ต่าม_1.2) MIB_CEO_THEERASAK 2" xfId="23911"/>
    <cellStyle name="-_จัดสรรกล้า มี ค 49พี่ต่าม_2. รายงานการประชุม NC Tree Tech Q1" xfId="7589"/>
    <cellStyle name="-_จัดสรรกล้า มี ค 49พี่ต่าม_2. รายงานการประชุม NC Tree Tech Q1 2" xfId="23912"/>
    <cellStyle name="-_จัดสรรกล้า มี ค 49พี่ต่าม_2.7) MIB_CEO_THEERASAK_JULY 07" xfId="7590"/>
    <cellStyle name="-_จัดสรรกล้า มี ค 49พี่ต่าม_2.7) MIB_CEO_THEERASAK_JULY 07 2" xfId="23913"/>
    <cellStyle name="-_จัดสรรกล้า มี ค 49พี่ต่าม_304IP7_Sale Report" xfId="7591"/>
    <cellStyle name="-_จัดสรรกล้า มี ค 49พี่ต่าม_304IP7_Sale Report 2" xfId="19874"/>
    <cellStyle name="-_จัดสรรกล้า มี ค 49พี่ต่าม_4. MB2 Outdoor&amp;Shipping 2006" xfId="7592"/>
    <cellStyle name="-_จัดสรรกล้า มี ค 49พี่ต่าม_4. MB2 Outdoor&amp;Shipping 2006 2" xfId="23914"/>
    <cellStyle name="-_จัดสรรกล้า มี ค 49พี่ต่าม_4.1 เพื่อพิจารณาผลงานประจำไตรมาส 2 ของบริษัท ทรีเทค จำกัด" xfId="7593"/>
    <cellStyle name="-_จัดสรรกล้า มี ค 49พี่ต่าม_4.1 เพื่อพิจารณาผลงานประจำไตรมาส 2 ของบริษัท ทรีเทค จำกัด 2" xfId="7594"/>
    <cellStyle name="-_จัดสรรกล้า มี ค 49พี่ต่าม_4.1 เพื่อพิจารณาผลงานประจำไตรมาส 2 ของบริษัท ทรีเทค จำกัด 2 2" xfId="23915"/>
    <cellStyle name="-_จัดสรรกล้า มี ค 49พี่ต่าม_4.1 เพื่อพิจารณาผลงานประจำไตรมาส 2 ของบริษัท ทรีเทค จำกัด 3" xfId="23916"/>
    <cellStyle name="-_จัดสรรกล้า มี ค 49พี่ต่าม_4.1)เพื่อพิจารณาผลงานประจำไตรมาส 2 ของบริษัททรีเทค" xfId="7595"/>
    <cellStyle name="-_จัดสรรกล้า มี ค 49พี่ต่าม_4.1)เพื่อพิจารณาผลงานประจำไตรมาส 2 ของบริษัททรีเทค 2" xfId="23917"/>
    <cellStyle name="-_จัดสรรกล้า มี ค 49พี่ต่าม_4.1. เพื่อพิจารณา ผลงานไตรมาส 3 และ แผนงานไตรมาส 4  บริษัททรีเทค" xfId="7596"/>
    <cellStyle name="-_จัดสรรกล้า มี ค 49พี่ต่าม_4.1. เพื่อพิจารณา ผลงานไตรมาส 3 และ แผนงานไตรมาส 4  บริษัททรีเทค 2" xfId="23918"/>
    <cellStyle name="-_จัดสรรกล้า มี ค 49พี่ต่าม_4.1.1 MB2 Q2 Production" xfId="7597"/>
    <cellStyle name="-_จัดสรรกล้า มี ค 49พี่ต่าม_4.1.1 MB2 Q2 Production 2" xfId="23919"/>
    <cellStyle name="-_จัดสรรกล้า มี ค 49พี่ต่าม_4.2.1. เพื่อพิจารณา ผลงานไตรมาส 3 และ แผนงานไตรมาส 4 แผนก Clonal Stock" xfId="7598"/>
    <cellStyle name="-_จัดสรรกล้า มี ค 49พี่ต่าม_4.2.1. เพื่อพิจารณา ผลงานไตรมาส 3 และ แผนงานไตรมาส 4 แผนก Clonal Stock 2" xfId="23920"/>
    <cellStyle name="-_จัดสรรกล้า มี ค 49พี่ต่าม_4.2.4. เพื่อพิจารณา ผลงานไตรมาส 3 และ แผนงานไตรมาส 4 แผนก Outdoor &amp; Shipping" xfId="7599"/>
    <cellStyle name="-_จัดสรรกล้า มี ค 49พี่ต่าม_4.2.4. เพื่อพิจารณา ผลงานไตรมาส 3 และ แผนงานไตรมาส 4 แผนก Outdoor &amp; Shipping 2" xfId="23921"/>
    <cellStyle name="-_จัดสรรกล้า มี ค 49พี่ต่าม_4.2.6. เพื่อพิจารณา ผลงานไตรมาส 3 และ แผนงานไตรมาส 4 แผนก QA" xfId="7600"/>
    <cellStyle name="-_จัดสรรกล้า มี ค 49พี่ต่าม_4.2.6. เพื่อพิจารณา ผลงานไตรมาส 3 และ แผนงานไตรมาส 4 แผนก QA 2" xfId="23922"/>
    <cellStyle name="-_จัดสรรกล้า มี ค 49พี่ต่าม_4.2.7. เพื่อพิจารณาแผนงานไตรมาส 4 แผนก Planning &amp; Dispatching" xfId="7601"/>
    <cellStyle name="-_จัดสรรกล้า มี ค 49พี่ต่าม_4.2.7. เพื่อพิจารณาแผนงานไตรมาส 4 แผนก Planning &amp; Dispatching 2" xfId="23923"/>
    <cellStyle name="-_จัดสรรกล้า มี ค 49พี่ต่าม_4.3 OC&amp;List name Mega-Project" xfId="7602"/>
    <cellStyle name="-_จัดสรรกล้า มี ค 49พี่ต่าม_4.3 OC&amp;List name Mega-Project 2" xfId="23924"/>
    <cellStyle name="-_จัดสรรกล้า มี ค 49พี่ต่าม_5. MB2 R&amp;D 2006" xfId="7603"/>
    <cellStyle name="-_จัดสรรกล้า มี ค 49พี่ต่าม_5. MB2 R&amp;D 2006 2" xfId="23925"/>
    <cellStyle name="-_จัดสรรกล้า มี ค 49พี่ต่าม_5. MB2_QC_2006 (Q2)" xfId="7604"/>
    <cellStyle name="-_จัดสรรกล้า มี ค 49พี่ต่าม_5. MB2_QC_2006 (Q2) 2" xfId="23926"/>
    <cellStyle name="-_จัดสรรกล้า มี ค 49พี่ต่าม_5. Report HR for May 2006" xfId="7605"/>
    <cellStyle name="-_จัดสรรกล้า มี ค 49พี่ต่าม_5. Report HR for May 2006 2" xfId="7606"/>
    <cellStyle name="-_จัดสรรกล้า มี ค 49พี่ต่าม_5. Report HR for May 2006 2 2" xfId="23927"/>
    <cellStyle name="-_จัดสรรกล้า มี ค 49พี่ต่าม_5. Report HR for May 2006 3" xfId="23928"/>
    <cellStyle name="-_จัดสรรกล้า มี ค 49พี่ต่าม_5. Report HR for May 2006_Adjustment Q1-Q4 2007_K.Sukit_CEO_EPM" xfId="7607"/>
    <cellStyle name="-_จัดสรรกล้า มี ค 49พี่ต่าม_5. Report HR for May 2006_Adjustment Q1-Q4 2007_K.Sukit_CEO_EPM 2" xfId="23929"/>
    <cellStyle name="-_จัดสรรกล้า มี ค 49พี่ต่าม_8. Report HR for August 2006" xfId="7608"/>
    <cellStyle name="-_จัดสรรกล้า มี ค 49พี่ต่าม_8. Report HR for August 2006 2" xfId="7609"/>
    <cellStyle name="-_จัดสรรกล้า มี ค 49พี่ต่าม_8. Report HR for August 2006 2 2" xfId="23930"/>
    <cellStyle name="-_จัดสรรกล้า มี ค 49พี่ต่าม_8. Report HR for August 2006 3" xfId="23931"/>
    <cellStyle name="-_จัดสรรกล้า มี ค 49พี่ต่าม_8. Report HR for August 2006_Adjustment Q1-Q4 2007_K.Sukit_CEO_EPM" xfId="7610"/>
    <cellStyle name="-_จัดสรรกล้า มี ค 49พี่ต่าม_8. Report HR for August 2006_Adjustment Q1-Q4 2007_K.Sukit_CEO_EPM 2" xfId="23932"/>
    <cellStyle name="-_จัดสรรกล้า มี ค 49พี่ต่าม_Appendix C - Organization Structure-Tree Tech" xfId="7611"/>
    <cellStyle name="-_จัดสรรกล้า มี ค 49พี่ต่าม_Appendix C - Organization Structure-Tree Tech 2" xfId="7612"/>
    <cellStyle name="-_จัดสรรกล้า มี ค 49พี่ต่าม_Appendix C - Organization Structure-Tree Tech 2 2" xfId="23933"/>
    <cellStyle name="-_จัดสรรกล้า มี ค 49พี่ต่าม_Appendix C - Organization Structure-Tree Tech 3" xfId="23934"/>
    <cellStyle name="-_จัดสรรกล้า มี ค 49พี่ต่าม_Book1" xfId="7613"/>
    <cellStyle name="-_จัดสรรกล้า มี ค 49พี่ต่าม_Book1 2" xfId="23935"/>
    <cellStyle name="-_จัดสรรกล้า มี ค 49พี่ต่าม_CAP JUNe" xfId="7614"/>
    <cellStyle name="-_จัดสรรกล้า มี ค 49พี่ต่าม_CAP JUNe 2" xfId="23936"/>
    <cellStyle name="-_จัดสรรกล้า มี ค 49พี่ต่าม_Copy of Board_1_2550" xfId="7615"/>
    <cellStyle name="-_จัดสรรกล้า มี ค 49พี่ต่าม_Copy of Board_1_2550 2" xfId="23937"/>
    <cellStyle name="-_จัดสรรกล้า มี ค 49พี่ต่าม_Copy of MB2 CHC Q2-07 (1)" xfId="7616"/>
    <cellStyle name="-_จัดสรรกล้า มี ค 49พี่ต่าม_Copy of MB2 CHC Q2-07 (1) 2" xfId="23938"/>
    <cellStyle name="-_จัดสรรกล้า มี ค 49พี่ต่าม_GPS" xfId="7617"/>
    <cellStyle name="-_จัดสรรกล้า มี ค 49พี่ต่าม_GPS 2" xfId="7618"/>
    <cellStyle name="-_จัดสรรกล้า มี ค 49พี่ต่าม_GPS 2 2" xfId="23939"/>
    <cellStyle name="-_จัดสรรกล้า มี ค 49พี่ต่าม_GPS 3" xfId="23940"/>
    <cellStyle name="-_จัดสรรกล้า มี ค 49พี่ต่าม_Hr report_ April " xfId="7619"/>
    <cellStyle name="-_จัดสรรกล้า มี ค 49พี่ต่าม_Hr report_ April  2" xfId="7620"/>
    <cellStyle name="-_จัดสรรกล้า มี ค 49พี่ต่าม_Hr report_ April  2 2" xfId="23941"/>
    <cellStyle name="-_จัดสรรกล้า มี ค 49พี่ต่าม_Hr report_ April  3" xfId="23942"/>
    <cellStyle name="-_จัดสรรกล้า มี ค 49พี่ต่าม_Hr report_ June" xfId="7621"/>
    <cellStyle name="-_จัดสรรกล้า มี ค 49พี่ต่าม_Hr report_ June 2" xfId="23943"/>
    <cellStyle name="-_จัดสรรกล้า มี ค 49พี่ต่าม_Hr report_ May" xfId="7622"/>
    <cellStyle name="-_จัดสรรกล้า มี ค 49พี่ต่าม_Hr report_ May 2" xfId="23944"/>
    <cellStyle name="-_จัดสรรกล้า มี ค 49พี่ต่าม_IT Dec." xfId="7623"/>
    <cellStyle name="-_จัดสรรกล้า มี ค 49พี่ต่าม_IT Dec. 2" xfId="7624"/>
    <cellStyle name="-_จัดสรรกล้า มี ค 49พี่ต่าม_IT Dec. 2 2" xfId="23945"/>
    <cellStyle name="-_จัดสรรกล้า มี ค 49พี่ต่าม_IT Dec. 3" xfId="23946"/>
    <cellStyle name="-_จัดสรรกล้า มี ค 49พี่ต่าม_June_Aug._07 ( บัว )-MIB (1)" xfId="7625"/>
    <cellStyle name="-_จัดสรรกล้า มี ค 49พี่ต่าม_June_Aug._07 ( บัว )-MIB (1) 2" xfId="23947"/>
    <cellStyle name="-_จัดสรรกล้า มี ค 49พี่ต่าม_June-August_07" xfId="7626"/>
    <cellStyle name="-_จัดสรรกล้า มี ค 49พี่ต่าม_June-August_07 2" xfId="23948"/>
    <cellStyle name="-_จัดสรรกล้า มี ค 49พี่ต่าม_ManPower TT Revise -Aug" xfId="7627"/>
    <cellStyle name="-_จัดสรรกล้า มี ค 49พี่ต่าม_ManPower TT Revise -Aug 2" xfId="7628"/>
    <cellStyle name="-_จัดสรรกล้า มี ค 49พี่ต่าม_ManPower TT Revise -Aug 2 2" xfId="23949"/>
    <cellStyle name="-_จัดสรรกล้า มี ค 49พี่ต่าม_ManPower TT Revise -Aug 3" xfId="23950"/>
    <cellStyle name="-_จัดสรรกล้า มี ค 49พี่ต่าม_MB2 BHL 2007 Q1-2 (Revise)" xfId="7629"/>
    <cellStyle name="-_จัดสรรกล้า มี ค 49พี่ต่าม_MB2 BHL 2007 Q1-2 (Revise) (1)" xfId="7630"/>
    <cellStyle name="-_จัดสรรกล้า มี ค 49พี่ต่าม_MB2 BHL 2007 Q1-2 (Revise) (1) 2" xfId="7631"/>
    <cellStyle name="-_จัดสรรกล้า มี ค 49พี่ต่าม_MB2 BHL 2007 Q1-2 (Revise) (1) 2 2" xfId="23951"/>
    <cellStyle name="-_จัดสรรกล้า มี ค 49พี่ต่าม_MB2 BHL 2007 Q1-2 (Revise) (1) 3" xfId="23952"/>
    <cellStyle name="-_จัดสรรกล้า มี ค 49พี่ต่าม_MB2 BHL 2007 Q1-2 (Revise) 2" xfId="7632"/>
    <cellStyle name="-_จัดสรรกล้า มี ค 49พี่ต่าม_MB2 BHL 2007 Q1-2 (Revise) 2 2" xfId="23953"/>
    <cellStyle name="-_จัดสรรกล้า มี ค 49พี่ต่าม_MB2 BHL 2007 Q1-2 (Revise) 3" xfId="23954"/>
    <cellStyle name="-_จัดสรรกล้า มี ค 49พี่ต่าม_MB2 BHL 2007 Q2 ( บอร์ด )" xfId="7633"/>
    <cellStyle name="-_จัดสรรกล้า มี ค 49พี่ต่าม_MB2 BHL 2007 Q2 ( บอร์ด ) 2" xfId="23955"/>
    <cellStyle name="-_จัดสรรกล้า มี ค 49พี่ต่าม_MB2 BHL Q3-4 (REV.0606)" xfId="7634"/>
    <cellStyle name="-_จัดสรรกล้า มี ค 49พี่ต่าม_MB2 BHL Q3-4 (REV.0606) 2" xfId="23956"/>
    <cellStyle name="-_จัดสรรกล้า มี ค 49พี่ต่าม_MB2 Company Q1 R&amp;D" xfId="7635"/>
    <cellStyle name="-_จัดสรรกล้า มี ค 49พี่ต่าม_MB2 Company Q1 R&amp;D 2" xfId="23957"/>
    <cellStyle name="-_จัดสรรกล้า มี ค 49พี่ต่าม_MB2 N3 Q3" xfId="7636"/>
    <cellStyle name="-_จัดสรรกล้า มี ค 49พี่ต่าม_MB2 N3 Q3 2" xfId="23958"/>
    <cellStyle name="-_จัดสรรกล้า มี ค 49พี่ต่าม_MB2 Q1 OD" xfId="7637"/>
    <cellStyle name="-_จัดสรรกล้า มี ค 49พี่ต่าม_MB2 Q1 OD 2" xfId="23959"/>
    <cellStyle name="-_จัดสรรกล้า มี ค 49พี่ต่าม_MB2 Q1-4 50 (CEO Revise)" xfId="7638"/>
    <cellStyle name="-_จัดสรรกล้า มี ค 49พี่ต่าม_MB2 Q1-4 50 (CEO Revise) 2" xfId="23960"/>
    <cellStyle name="-_จัดสรรกล้า มี ค 49พี่ต่าม_MB2 Q1-4.50 (CEO.Revise)" xfId="7639"/>
    <cellStyle name="-_จัดสรรกล้า มี ค 49พี่ต่าม_MB2 Q1-4.50 (CEO.Revise) 2" xfId="7640"/>
    <cellStyle name="-_จัดสรรกล้า มี ค 49พี่ต่าม_MB2 Q1-4.50 (CEO.Revise) 2 2" xfId="23961"/>
    <cellStyle name="-_จัดสรรกล้า มี ค 49พี่ต่าม_MB2 Q1-4.50 (CEO.Revise) 3" xfId="23962"/>
    <cellStyle name="-_จัดสรรกล้า มี ค 49พี่ต่าม_MB2 Q2" xfId="7641"/>
    <cellStyle name="-_จัดสรรกล้า มี ค 49พี่ต่าม_MB2 Q2 2" xfId="7642"/>
    <cellStyle name="-_จัดสรรกล้า มี ค 49พี่ต่าม_MB2 Q2 2 2" xfId="23963"/>
    <cellStyle name="-_จัดสรรกล้า มี ค 49พี่ต่าม_MB2 Q2 3" xfId="23964"/>
    <cellStyle name="-_จัดสรรกล้า มี ค 49พี่ต่าม_MB2 Q2_Adjustment Q1-Q4 2007_K.Sukit_CEO_EPM" xfId="7643"/>
    <cellStyle name="-_จัดสรรกล้า มี ค 49พี่ต่าม_MB2 Q2_Adjustment Q1-Q4 2007_K.Sukit_CEO_EPM 2" xfId="23965"/>
    <cellStyle name="-_จัดสรรกล้า มี ค 49พี่ต่าม_MB2 Q3 (Tree Tech)" xfId="7644"/>
    <cellStyle name="-_จัดสรรกล้า มี ค 49พี่ต่าม_MB2 Q3 (Tree Tech) 2" xfId="7645"/>
    <cellStyle name="-_จัดสรรกล้า มี ค 49พี่ต่าม_MB2 Q3 (Tree Tech) 2 2" xfId="23966"/>
    <cellStyle name="-_จัดสรรกล้า มี ค 49พี่ต่าม_MB2 Q3 (Tree Tech) 3" xfId="23967"/>
    <cellStyle name="-_จัดสรรกล้า มี ค 49พี่ต่าม_MB2 Q3 (Tree Tech)_Adjustment Q1-Q4 2007_K.Sukit_CEO_EPM" xfId="7646"/>
    <cellStyle name="-_จัดสรรกล้า มี ค 49พี่ต่าม_MB2 Q3 (Tree Tech)_Adjustment Q1-Q4 2007_K.Sukit_CEO_EPM 2" xfId="23968"/>
    <cellStyle name="-_จัดสรรกล้า มี ค 49พี่ต่าม_MB2 Q3 071010" xfId="7647"/>
    <cellStyle name="-_จัดสรรกล้า มี ค 49พี่ต่าม_MB2 Q3 071010 2" xfId="23969"/>
    <cellStyle name="-_จัดสรรกล้า มี ค 49พี่ต่าม_MB2 QC 2006" xfId="7648"/>
    <cellStyle name="-_จัดสรรกล้า มี ค 49พี่ต่าม_MB2 QC 2006 2" xfId="7649"/>
    <cellStyle name="-_จัดสรรกล้า มี ค 49พี่ต่าม_MB2 QC 2006 2 2" xfId="23970"/>
    <cellStyle name="-_จัดสรรกล้า มี ค 49พี่ต่าม_MB2 QC 2006 3" xfId="23971"/>
    <cellStyle name="-_จัดสรรกล้า มี ค 49พี่ต่าม_MB2 QC 2006_Adjustment Q1-Q4 2007_K.Sukit_CEO_EPM" xfId="7650"/>
    <cellStyle name="-_จัดสรรกล้า มี ค 49พี่ต่าม_MB2 QC 2006_Adjustment Q1-Q4 2007_K.Sukit_CEO_EPM 2" xfId="23972"/>
    <cellStyle name="-_จัดสรรกล้า มี ค 49พี่ต่าม_MB2 QS Direct RD UPdate2 (1)" xfId="7651"/>
    <cellStyle name="-_จัดสรรกล้า มี ค 49พี่ต่าม_MB2 QS Direct RD UPdate2 (1) 2" xfId="23973"/>
    <cellStyle name="-_จัดสรรกล้า มี ค 49พี่ต่าม_MB2 Tree Tech 2006 (Update Q1)310506" xfId="7652"/>
    <cellStyle name="-_จัดสรรกล้า มี ค 49พี่ต่าม_MB2 Tree Tech 2006 (Update Q1)310506 2" xfId="7653"/>
    <cellStyle name="-_จัดสรรกล้า มี ค 49พี่ต่าม_MB2 Tree Tech 2006 (Update Q1)310506 2 2" xfId="23974"/>
    <cellStyle name="-_จัดสรรกล้า มี ค 49พี่ต่าม_MB2 Tree Tech 2006 (Update Q1)310506 3" xfId="23975"/>
    <cellStyle name="-_จัดสรรกล้า มี ค 49พี่ต่าม_MB2 โรคพืช" xfId="7654"/>
    <cellStyle name="-_จัดสรรกล้า มี ค 49พี่ต่าม_MB2 โรคพืช 2" xfId="23976"/>
    <cellStyle name="-_จัดสรรกล้า มี ค 49พี่ต่าม_MB2_NL 1 _CS_Q1_07_UD 15.1.07" xfId="7655"/>
    <cellStyle name="-_จัดสรรกล้า มี ค 49พี่ต่าม_MB2_NL 1 _CS_Q1_07_UD 15.1.07 2" xfId="23977"/>
    <cellStyle name="-_จัดสรรกล้า มี ค 49พี่ต่าม_MB2_QC_2006 (Q2-update 2)" xfId="7656"/>
    <cellStyle name="-_จัดสรรกล้า มี ค 49พี่ต่าม_MB2_QC_2006 (Q2-update 2) 2" xfId="23978"/>
    <cellStyle name="-_จัดสรรกล้า มี ค 49พี่ต่าม_MB2N1 OD Q1" xfId="7657"/>
    <cellStyle name="-_จัดสรรกล้า มี ค 49พี่ต่าม_MB2N1 OD Q1 2" xfId="23979"/>
    <cellStyle name="-_จัดสรรกล้า มี ค 49พี่ต่าม_MBII_Acc BHQ3-4_07 (HR)" xfId="7658"/>
    <cellStyle name="-_จัดสรรกล้า มี ค 49พี่ต่าม_MBII_Acc BHQ3-4_07 (HR) 2" xfId="23980"/>
    <cellStyle name="-_จัดสรรกล้า มี ค 49พี่ต่าม_MBII_Asstcfo_Q4" xfId="7659"/>
    <cellStyle name="-_จัดสรรกล้า มี ค 49พี่ต่าม_MBII_Asstcfo_Q4 2" xfId="7660"/>
    <cellStyle name="-_จัดสรรกล้า มี ค 49พี่ต่าม_MBII_Asstcfo_Q4 2 2" xfId="23981"/>
    <cellStyle name="-_จัดสรรกล้า มี ค 49พี่ต่าม_MBII_Asstcfo_Q4 3" xfId="23982"/>
    <cellStyle name="-_จัดสรรกล้า มี ค 49พี่ต่าม_MIB Naticha_Q2_07" xfId="7661"/>
    <cellStyle name="-_จัดสรรกล้า มี ค 49พี่ต่าม_MIB Naticha_Q2_07 2" xfId="23983"/>
    <cellStyle name="-_จัดสรรกล้า มี ค 49พี่ต่าม_MIB มิ.ย.-ส.ค. (revise)" xfId="7662"/>
    <cellStyle name="-_จัดสรรกล้า มี ค 49พี่ต่าม_MIB มิ.ย.-ส.ค. (revise) 2" xfId="23984"/>
    <cellStyle name="-_จัดสรรกล้า มี ค 49พี่ต่าม_Minutes Q1" xfId="7663"/>
    <cellStyle name="-_จัดสรรกล้า มี ค 49พี่ต่าม_Minutes Q1 2" xfId="23985"/>
    <cellStyle name="-_จัดสรรกล้า มี ค 49พี่ต่าม_Model MI" xfId="7664"/>
    <cellStyle name="-_จัดสรรกล้า มี ค 49พี่ต่าม_Model MI 2" xfId="23986"/>
    <cellStyle name="-_จัดสรรกล้า มี ค 49พี่ต่าม_NC Monthly Report" xfId="7665"/>
    <cellStyle name="-_จัดสรรกล้า มี ค 49พี่ต่าม_NC Monthly Report 2" xfId="7666"/>
    <cellStyle name="-_จัดสรรกล้า มี ค 49พี่ต่าม_NC Monthly Report 2 2" xfId="23987"/>
    <cellStyle name="-_จัดสรรกล้า มี ค 49พี่ต่าม_NC Monthly Report 3" xfId="23988"/>
    <cellStyle name="-_จัดสรรกล้า มี ค 49พี่ต่าม_NURSERY 3" xfId="7667"/>
    <cellStyle name="-_จัดสรรกล้า มี ค 49พี่ต่าม_NURSERY 3 2" xfId="23989"/>
    <cellStyle name="-_จัดสรรกล้า มี ค 49พี่ต่าม_OC Before &amp; After_Azam" xfId="7668"/>
    <cellStyle name="-_จัดสรรกล้า มี ค 49พี่ต่าม_OC Before &amp; After_Azam 2" xfId="23990"/>
    <cellStyle name="-_จัดสรรกล้า มี ค 49พี่ต่าม_OC by kamonthip_09.07" xfId="7669"/>
    <cellStyle name="-_จัดสรรกล้า มี ค 49พี่ต่าม_OC by kamonthip_09.07 2" xfId="23991"/>
    <cellStyle name="-_จัดสรรกล้า มี ค 49พี่ต่าม_OC Ethanol" xfId="7670"/>
    <cellStyle name="-_จัดสรรกล้า มี ค 49พี่ต่าม_OC Ethanol 2" xfId="23992"/>
    <cellStyle name="-_จัดสรรกล้า มี ค 49พี่ต่าม_OC MIBH0709" xfId="7671"/>
    <cellStyle name="-_จัดสรรกล้า มี ค 49พี่ต่าม_OC MIBH0709 2" xfId="23993"/>
    <cellStyle name="-_จัดสรรกล้า มี ค 49พี่ต่าม_OC SVP_review to build muscle 12.03.10" xfId="7672"/>
    <cellStyle name="-_จัดสรรกล้า มี ค 49พี่ต่าม_OC SVP_review to build muscle 12.03.10 2" xfId="23994"/>
    <cellStyle name="-_จัดสรรกล้า มี ค 49พี่ต่าม_OC T Tech" xfId="7673"/>
    <cellStyle name="-_จัดสรรกล้า มี ค 49พี่ต่าม_OC T Tech 2" xfId="7674"/>
    <cellStyle name="-_จัดสรรกล้า มี ค 49พี่ต่าม_OC T Tech 2 2" xfId="23995"/>
    <cellStyle name="-_จัดสรรกล้า มี ค 49พี่ต่าม_OC T Tech 3" xfId="23996"/>
    <cellStyle name="-_จัดสรรกล้า มี ค 49พี่ต่าม_OC T Tech_Adjustment Q1-Q4 2007_K.Sukit_CEO_EPM" xfId="7675"/>
    <cellStyle name="-_จัดสรรกล้า มี ค 49พี่ต่าม_OC T Tech_Adjustment Q1-Q4 2007_K.Sukit_CEO_EPM 2" xfId="23997"/>
    <cellStyle name="-_จัดสรรกล้า มี ค 49พี่ต่าม_OC Tree Tech Up Date" xfId="7676"/>
    <cellStyle name="-_จัดสรรกล้า มี ค 49พี่ต่าม_OC Tree Tech Up Date 2" xfId="23998"/>
    <cellStyle name="-_จัดสรรกล้า มี ค 49พี่ต่าม_OC Tree Tech_2007" xfId="7677"/>
    <cellStyle name="-_จัดสรรกล้า มี ค 49พี่ต่าม_OC Tree Tech_2007 2" xfId="23999"/>
    <cellStyle name="-_จัดสรรกล้า มี ค 49พี่ต่าม_OC Tree Tech_ISO" xfId="7678"/>
    <cellStyle name="-_จัดสรรกล้า มี ค 49พี่ต่าม_OC Tree Tech_ISO 2" xfId="24000"/>
    <cellStyle name="-_จัดสรรกล้า มี ค 49พี่ต่าม_OC.BHL.update by tan" xfId="7679"/>
    <cellStyle name="-_จัดสรรกล้า มี ค 49พี่ต่าม_OC.BHL.update by tan 2" xfId="24001"/>
    <cellStyle name="-_จัดสรรกล้า มี ค 49พี่ต่าม_P&amp;L 50_8 แตกหน่อ" xfId="7680"/>
    <cellStyle name="-_จัดสรรกล้า มี ค 49พี่ต่าม_P&amp;L 50_8 แตกหน่อ 2" xfId="24002"/>
    <cellStyle name="-_จัดสรรกล้า มี ค 49พี่ต่าม_Plan MB2 HRM_2007" xfId="7681"/>
    <cellStyle name="-_จัดสรรกล้า มี ค 49พี่ต่าม_Plan MB2 HRM_2007 2" xfId="7682"/>
    <cellStyle name="-_จัดสรรกล้า มี ค 49พี่ต่าม_Plan MB2 HRM_2007 2 2" xfId="24003"/>
    <cellStyle name="-_จัดสรรกล้า มี ค 49พี่ต่าม_Plan MB2 HRM_2007 3" xfId="19873"/>
    <cellStyle name="-_จัดสรรกล้า มี ค 49พี่ต่าม_Plan MB2 Q3_Company Update" xfId="7683"/>
    <cellStyle name="-_จัดสรรกล้า มี ค 49พี่ต่าม_Plan MB2 Q3_Company Update 2" xfId="24004"/>
    <cellStyle name="-_จัดสรรกล้า มี ค 49พี่ต่าม_Plan MB2 Q3_Production" xfId="7684"/>
    <cellStyle name="-_จัดสรรกล้า มี ค 49พี่ต่าม_Plan MB2 Q3_Production 2" xfId="24005"/>
    <cellStyle name="-_จัดสรรกล้า มี ค 49พี่ต่าม_Plan MB2 Q3_Production NS2" xfId="7685"/>
    <cellStyle name="-_จัดสรรกล้า มี ค 49พี่ต่าม_Plan MB2 Q3_Production NS2 2" xfId="24006"/>
    <cellStyle name="-_จัดสรรกล้า มี ค 49พี่ต่าม_Plan MB2 Q3-07_Production  NR1" xfId="7686"/>
    <cellStyle name="-_จัดสรรกล้า มี ค 49พี่ต่าม_Plan MB2 Q3-07_Production  NR1 2" xfId="24007"/>
    <cellStyle name="-_จัดสรรกล้า มี ค 49พี่ต่าม_Plan Tree Tech MB2_Q3" xfId="7687"/>
    <cellStyle name="-_จัดสรรกล้า มี ค 49พี่ต่าม_Plan Tree Tech MB2_Q3 2" xfId="24008"/>
    <cellStyle name="-_จัดสรรกล้า มี ค 49พี่ต่าม_QS-HR-01_OC Tree Tech" xfId="7688"/>
    <cellStyle name="-_จัดสรรกล้า มี ค 49พี่ต่าม_QS-HR-01_OC Tree Tech 2" xfId="24009"/>
    <cellStyle name="-_จัดสรรกล้า มี ค 49พี่ต่าม_Report New Management_THEERASAK" xfId="7689"/>
    <cellStyle name="-_จัดสรรกล้า มี ค 49พี่ต่าม_Report New Management_THEERASAK 2" xfId="24010"/>
    <cellStyle name="-_จัดสรรกล้า มี ค 49พี่ต่าม_Revised MB2_QC_2006 (Q1&amp;Q2&amp;Q3) (1)" xfId="7690"/>
    <cellStyle name="-_จัดสรรกล้า มี ค 49พี่ต่าม_Revised MB2_QC_2006 (Q1&amp;Q2&amp;Q3) (1) 2" xfId="7691"/>
    <cellStyle name="-_จัดสรรกล้า มี ค 49พี่ต่าม_Revised MB2_QC_2006 (Q1&amp;Q2&amp;Q3) (1) 2 2" xfId="24011"/>
    <cellStyle name="-_จัดสรรกล้า มี ค 49พี่ต่าม_Revised MB2_QC_2006 (Q1&amp;Q2&amp;Q3) (1) 3" xfId="24012"/>
    <cellStyle name="-_จัดสรรกล้า มี ค 49พี่ต่าม_Revised MB2_QC_2006 (Q1&amp;Q2&amp;Q3) (1)_Adjustment Q1-Q4 2007_K.Sukit_CEO_EPM" xfId="7692"/>
    <cellStyle name="-_จัดสรรกล้า มี ค 49พี่ต่าม_Revised MB2_QC_2006 (Q1&amp;Q2&amp;Q3) (1)_Adjustment Q1-Q4 2007_K.Sukit_CEO_EPM 2" xfId="24013"/>
    <cellStyle name="-_จัดสรรกล้า มี ค 49พี่ต่าม_Revised MB2_QC_2006 (Q1&amp;Q2)" xfId="7693"/>
    <cellStyle name="-_จัดสรรกล้า มี ค 49พี่ต่าม_Revised MB2_QC_2006 (Q1&amp;Q2) 2" xfId="7694"/>
    <cellStyle name="-_จัดสรรกล้า มี ค 49พี่ต่าม_Revised MB2_QC_2006 (Q1&amp;Q2) 2 2" xfId="24014"/>
    <cellStyle name="-_จัดสรรกล้า มี ค 49พี่ต่าม_Revised MB2_QC_2006 (Q1&amp;Q2) 3" xfId="24015"/>
    <cellStyle name="-_จัดสรรกล้า มี ค 49พี่ต่าม_Revised MB2_QC_2006 (Q1&amp;Q2)_Adjustment Q1-Q4 2007_K.Sukit_CEO_EPM" xfId="7695"/>
    <cellStyle name="-_จัดสรรกล้า มี ค 49พี่ต่าม_Revised MB2_QC_2006 (Q1&amp;Q2)_Adjustment Q1-Q4 2007_K.Sukit_CEO_EPM 2" xfId="24016"/>
    <cellStyle name="-_จัดสรรกล้า มี ค 49พี่ต่าม_Sheet2" xfId="7696"/>
    <cellStyle name="-_จัดสรรกล้า มี ค 49พี่ต่าม_Sheet2 2" xfId="24017"/>
    <cellStyle name="-_จัดสรรกล้า มี ค 49พี่ต่าม_Summary MB2 (ส่งบุคคลวันที่ 27 ก.พ. 50)" xfId="7697"/>
    <cellStyle name="-_จัดสรรกล้า มี ค 49พี่ต่าม_Summary MB2 (ส่งบุคคลวันที่ 27 ก.พ. 50) 2" xfId="24018"/>
    <cellStyle name="-_จัดสรรกล้า มี ค 49พี่ต่าม_Summary MB2 Company 2007" xfId="7698"/>
    <cellStyle name="-_จัดสรรกล้า มี ค 49พี่ต่าม_Summary MB2 Company 2007 (1)" xfId="7699"/>
    <cellStyle name="-_จัดสรรกล้า มี ค 49พี่ต่าม_Summary MB2 Company 2007 (1) 2" xfId="24019"/>
    <cellStyle name="-_จัดสรรกล้า มี ค 49พี่ต่าม_Summary MB2 Company 2007 (2)" xfId="7700"/>
    <cellStyle name="-_จัดสรรกล้า มี ค 49พี่ต่าม_Summary MB2 Company 2007 (2) (1)" xfId="7701"/>
    <cellStyle name="-_จัดสรรกล้า มี ค 49พี่ต่าม_Summary MB2 Company 2007 (2) (1) 2" xfId="24020"/>
    <cellStyle name="-_จัดสรรกล้า มี ค 49พี่ต่าม_Summary MB2 Company 2007 (2) 2" xfId="24021"/>
    <cellStyle name="-_จัดสรรกล้า มี ค 49พี่ต่าม_Summary MB2 Company 2007 (3)" xfId="7702"/>
    <cellStyle name="-_จัดสรรกล้า มี ค 49พี่ต่าม_Summary MB2 Company 2007 (3) 2" xfId="24022"/>
    <cellStyle name="-_จัดสรรกล้า มี ค 49พี่ต่าม_Summary MB2 Company 2007 2" xfId="24023"/>
    <cellStyle name="-_จัดสรรกล้า มี ค 49พี่ต่าม_Summary Report" xfId="7703"/>
    <cellStyle name="-_จัดสรรกล้า มี ค 49พี่ต่าม_Summary Report 2" xfId="24024"/>
    <cellStyle name="-_จัดสรรกล้า มี ค 49พี่ต่าม_vision_action plan revision" xfId="7704"/>
    <cellStyle name="-_จัดสรรกล้า มี ค 49พี่ต่าม_vision_action plan revision (1)" xfId="7705"/>
    <cellStyle name="-_จัดสรรกล้า มี ค 49พี่ต่าม_vision_action plan revision (1) 2" xfId="24025"/>
    <cellStyle name="-_จัดสรรกล้า มี ค 49พี่ต่าม_vision_action plan revision 2" xfId="24026"/>
    <cellStyle name="-_จัดสรรกล้า มี ค 49พี่ต่าม_Watching list DBS" xfId="7706"/>
    <cellStyle name="-_จัดสรรกล้า มี ค 49พี่ต่าม_Watching list DBS 2" xfId="24027"/>
    <cellStyle name="-_จัดสรรกล้า มี ค 49พี่ต่าม_ก พ " xfId="7707"/>
    <cellStyle name="-_จัดสรรกล้า มี ค 49พี่ต่าม_ก พ  2" xfId="7708"/>
    <cellStyle name="-_จัดสรรกล้า มี ค 49พี่ต่าม_ก พ  2 2" xfId="24048"/>
    <cellStyle name="-_จัดสรรกล้า มี ค 49พี่ต่าม_ก พ  3" xfId="24049"/>
    <cellStyle name="-_จัดสรรกล้า มี ค 49พี่ต่าม_การเก็บ Proposal Run &amp;  Double entry - Paper Less_Dec'50" xfId="7709"/>
    <cellStyle name="-_จัดสรรกล้า มี ค 49พี่ต่าม_การเก็บ Proposal Run &amp;  Double entry - Paper Less_Dec'50 2" xfId="24050"/>
    <cellStyle name="-_จัดสรรกล้า มี ค 49พี่ต่าม_การเก็บ Proposal Run &amp;  Double entry - Paper Less_Dec'50." xfId="7710"/>
    <cellStyle name="-_จัดสรรกล้า มี ค 49พี่ต่าม_การเก็บ Proposal Run &amp;  Double entry - Paper Less_Dec'50. 2" xfId="24051"/>
    <cellStyle name="-_จัดสรรกล้า มี ค 49พี่ต่าม_การเก็บ Proposal Run &amp;  Double entry - Paper Less_Nov'50." xfId="7711"/>
    <cellStyle name="-_จัดสรรกล้า มี ค 49พี่ต่าม_การเก็บ Proposal Run &amp;  Double entry - Paper Less_Nov'50. 2" xfId="24052"/>
    <cellStyle name="-_จัดสรรกล้า มี ค 49พี่ต่าม_ขอพิจารณาแต่งตั้งเลขานุการฝ่ายกฎหมาย" xfId="7712"/>
    <cellStyle name="-_จัดสรรกล้า มี ค 49พี่ต่าม_ขอพิจารณาแต่งตั้งเลขานุการฝ่ายกฎหมาย 2" xfId="24053"/>
    <cellStyle name="-_จัดสรรกล้า มี ค 49พี่ต่าม_ขอพิจารณาอนุมัติ" xfId="7713"/>
    <cellStyle name="-_จัดสรรกล้า มี ค 49พี่ต่าม_ขอพิจารณาอนุมัติ 2" xfId="24054"/>
    <cellStyle name="-_จัดสรรกล้า มี ค 49พี่ต่าม_ขออนุมัติ OC &amp; JD SVP_19.01.10" xfId="7714"/>
    <cellStyle name="-_จัดสรรกล้า มี ค 49พี่ต่าม_ขออนุมัติ OC &amp; JD SVP_19.01.10 2" xfId="24055"/>
    <cellStyle name="-_จัดสรรกล้า มี ค 49พี่ต่าม_ความคืบหน้า" xfId="7715"/>
    <cellStyle name="-_จัดสรรกล้า มี ค 49พี่ต่าม_ความคืบหน้า 2" xfId="24056"/>
    <cellStyle name="-_จัดสรรกล้า มี ค 49พี่ต่าม_งบประมาณดาวบูรพา ปี 50-51 _1-10-50" xfId="7716"/>
    <cellStyle name="-_จัดสรรกล้า มี ค 49พี่ต่าม_งบประมาณดาวบูรพา ปี 50-51 _1-10-50 2" xfId="24057"/>
    <cellStyle name="-_จัดสรรกล้า มี ค 49พี่ต่าม_งบประมาณดาวบูรพา_50 rev.1" xfId="7717"/>
    <cellStyle name="-_จัดสรรกล้า มี ค 49พี่ต่าม_งบประมาณดาวบูรพา_50 rev.1 2" xfId="24058"/>
    <cellStyle name="-_จัดสรรกล้า มี ค 49พี่ต่าม_บัญชี 4_50. (version 1)" xfId="7718"/>
    <cellStyle name="-_จัดสรรกล้า มี ค 49พี่ต่าม_บัญชี 4_50. (version 1) 2" xfId="24059"/>
    <cellStyle name="-_จัดสรรกล้า มี ค 49พี่ต่าม_บัญชี พ.ค 50" xfId="7719"/>
    <cellStyle name="-_จัดสรรกล้า มี ค 49พี่ต่าม_บัญชี พ.ค 50 2" xfId="24060"/>
    <cellStyle name="-_จัดสรรกล้า มี ค 49พี่ต่าม_แบบฟอร์มระบุ Related Parties_Thanawan" xfId="7720"/>
    <cellStyle name="-_จัดสรรกล้า มี ค 49พี่ต่าม_แบบฟอร์มระบุ Related Parties_Thanawan 2" xfId="24045"/>
    <cellStyle name="-_จัดสรรกล้า มี ค 49พี่ต่าม_ไบโอทรานส์ (2)" xfId="7721"/>
    <cellStyle name="-_จัดสรรกล้า มี ค 49พี่ต่าม_ไบโอทรานส์ (2) 2" xfId="7722"/>
    <cellStyle name="-_จัดสรรกล้า มี ค 49พี่ต่าม_ไบโอทรานส์ (2) 2 2" xfId="24046"/>
    <cellStyle name="-_จัดสรรกล้า มี ค 49พี่ต่าม_ไบโอทรานส์ (2) 3" xfId="24047"/>
    <cellStyle name="-_จัดสรรกล้า มี ค 49พี่ต่าม_ประชุมบริษัทเมษายน50 (2)" xfId="7723"/>
    <cellStyle name="-_จัดสรรกล้า มี ค 49พี่ต่าม_ประชุมบริษัทเมษายน50 (2) 2" xfId="24063"/>
    <cellStyle name="-_จัดสรรกล้า มี ค 49พี่ต่าม_ประชุมบริษัทเมษายน50 (3)" xfId="7724"/>
    <cellStyle name="-_จัดสรรกล้า มี ค 49พี่ต่าม_ประชุมบริษัทเมษายน50 (3) 2" xfId="24064"/>
    <cellStyle name="-_จัดสรรกล้า มี ค 49พี่ต่าม_ประเมินผล  MB2 Q1" xfId="7725"/>
    <cellStyle name="-_จัดสรรกล้า มี ค 49พี่ต่าม_ประเมินผล  MB2 Q1 2" xfId="7726"/>
    <cellStyle name="-_จัดสรรกล้า มี ค 49พี่ต่าม_ประเมินผล  MB2 Q1 2 2" xfId="24061"/>
    <cellStyle name="-_จัดสรรกล้า มี ค 49พี่ต่าม_ประเมินผล  MB2 Q1 3" xfId="24062"/>
    <cellStyle name="-_จัดสรรกล้า มี ค 49พี่ต่าม_ผลประเมิน MB2 Jintana Q1(ส่ง HR 12.4.50)" xfId="7727"/>
    <cellStyle name="-_จัดสรรกล้า มี ค 49พี่ต่าม_ผลประเมิน MB2 Jintana Q1(ส่ง HR 12.4.50) 2" xfId="7728"/>
    <cellStyle name="-_จัดสรรกล้า มี ค 49พี่ต่าม_ผลประเมิน MB2 Jintana Q1(ส่ง HR 12.4.50) 2 2" xfId="24065"/>
    <cellStyle name="-_จัดสรรกล้า มี ค 49พี่ต่าม_ผลประเมิน MB2 Jintana Q1(ส่ง HR 12.4.50) 3" xfId="24066"/>
    <cellStyle name="-_จัดสรรกล้า มี ค 49พี่ต่าม_รายงานการประชุม  GPS" xfId="7729"/>
    <cellStyle name="-_จัดสรรกล้า มี ค 49พี่ต่าม_รายงานการประชุม  GPS 2" xfId="24069"/>
    <cellStyle name="-_จัดสรรกล้า มี ค 49พี่ต่าม_รายงานการประชุมครั้งที่ 1" xfId="7730"/>
    <cellStyle name="-_จัดสรรกล้า มี ค 49พี่ต่าม_รายงานการประชุมครั้งที่ 1 2" xfId="24070"/>
    <cellStyle name="-_จัดสรรกล้า มี ค 49พี่ต่าม_รายงานบอร์ด พ ค  (2)" xfId="7731"/>
    <cellStyle name="-_จัดสรรกล้า มี ค 49พี่ต่าม_รายงานบอร์ด พ ค  (2) 2" xfId="24071"/>
    <cellStyle name="-_จัดสรรกล้า มี ค 49พี่ต่าม_รายงานบอร์ด ม ค " xfId="7732"/>
    <cellStyle name="-_จัดสรรกล้า มี ค 49พี่ต่าม_รายงานบอร์ด ม ค  2" xfId="7733"/>
    <cellStyle name="-_จัดสรรกล้า มี ค 49พี่ต่าม_รายงานบอร์ด ม ค  2 2" xfId="24072"/>
    <cellStyle name="-_จัดสรรกล้า มี ค 49พี่ต่าม_รายงานบอร์ด ม ค  3" xfId="24073"/>
    <cellStyle name="-_จัดสรรกล้า มี ค 49พี่ต่าม_รายงานบอร์ด มิ.ย." xfId="7734"/>
    <cellStyle name="-_จัดสรรกล้า มี ค 49พี่ต่าม_รายงานบอร์ด มิ.ย. 2" xfId="24074"/>
    <cellStyle name="-_จัดสรรกล้า มี ค 49พี่ต่าม_รายงานประชุมเดือนพฤษภาคม" xfId="7735"/>
    <cellStyle name="-_จัดสรรกล้า มี ค 49พี่ต่าม_รายงานประชุมเดือนพฤษภาคม 2" xfId="24075"/>
    <cellStyle name="-_จัดสรรกล้า มี ค 49พี่ต่าม_รายงานผลการดำเนินงาน 3_2550 Final" xfId="7736"/>
    <cellStyle name="-_จัดสรรกล้า มี ค 49พี่ต่าม_รายงานผลการดำเนินงาน 3_2550 Final 2" xfId="7737"/>
    <cellStyle name="-_จัดสรรกล้า มี ค 49พี่ต่าม_รายงานผลการดำเนินงาน 3_2550 Final 2 2" xfId="24076"/>
    <cellStyle name="-_จัดสรรกล้า มี ค 49พี่ต่าม_รายงานผลการดำเนินงาน 3_2550 Final 3" xfId="24077"/>
    <cellStyle name="-_จัดสรรกล้า มี ค 49พี่ต่าม_รายได้ มิ.ย.50" xfId="7738"/>
    <cellStyle name="-_จัดสรรกล้า มี ค 49พี่ต่าม_รายได้ มิ.ย.50 2" xfId="24067"/>
    <cellStyle name="-_จัดสรรกล้า มี ค 49พี่ต่าม_รายได้ภายนอก 5_50" xfId="7739"/>
    <cellStyle name="-_จัดสรรกล้า มี ค 49พี่ต่าม_รายได้ภายนอก 5_50 2" xfId="24068"/>
    <cellStyle name="-_จัดสรรกล้า มี ค 49พี่ต่าม_รายละเอียดบุคคล Q2_Department" xfId="7740"/>
    <cellStyle name="-_จัดสรรกล้า มี ค 49พี่ต่าม_รายละเอียดบุคคล Q2_Department 2" xfId="7741"/>
    <cellStyle name="-_จัดสรรกล้า มี ค 49พี่ต่าม_รายละเอียดบุคคล Q2_Department 2 2" xfId="24078"/>
    <cellStyle name="-_จัดสรรกล้า มี ค 49พี่ต่าม_รายละเอียดบุคคล Q2_Department 3" xfId="24079"/>
    <cellStyle name="-_จัดสรรกล้า มี ค 49พี่ต่าม_รายละเอียดบุคคล Q2_Department to YD" xfId="7742"/>
    <cellStyle name="-_จัดสรรกล้า มี ค 49พี่ต่าม_รายละเอียดบุคคล Q2_Department to YD 2" xfId="24080"/>
    <cellStyle name="-_จัดสรรกล้า มี ค 49พี่ต่าม_รายละเอียดบุคคล Q4" xfId="7743"/>
    <cellStyle name="-_จัดสรรกล้า มี ค 49พี่ต่าม_รายละเอียดบุคคล Q4 2" xfId="7744"/>
    <cellStyle name="-_จัดสรรกล้า มี ค 49พี่ต่าม_รายละเอียดบุคคล Q4 2 2" xfId="24081"/>
    <cellStyle name="-_จัดสรรกล้า มี ค 49พี่ต่าม_รายละเอียดบุคคล Q4 3" xfId="24082"/>
    <cellStyle name="-_จัดสรรกล้า มี ค 49พี่ต่าม_ลูกค้า Non Active" xfId="7745"/>
    <cellStyle name="-_จัดสรรกล้า มี ค 49พี่ต่าม_ลูกค้า Non Active 2" xfId="24083"/>
    <cellStyle name="-_จัดสรรกล้า มี ค 49พี่ต่าม_วาระการประชุม NC HRM&amp;HRD (100107)" xfId="7746"/>
    <cellStyle name="-_จัดสรรกล้า มี ค 49พี่ต่าม_วาระการประชุม NC HRM&amp;HRD (100107) 2" xfId="7747"/>
    <cellStyle name="-_จัดสรรกล้า มี ค 49พี่ต่าม_วาระการประชุม NC HRM&amp;HRD (100107) 2 2" xfId="24084"/>
    <cellStyle name="-_จัดสรรกล้า มี ค 49พี่ต่าม_วาระการประชุม NC HRM&amp;HRD (100107) 3" xfId="19872"/>
    <cellStyle name="-_จัดสรรกล้า มี ค 49พี่ต่าม_วาระการประชุม NC Tree Tech Q2 No.4_140707" xfId="7748"/>
    <cellStyle name="-_จัดสรรกล้า มี ค 49พี่ต่าม_วาระการประชุม NC Tree Tech Q2 No.4_140707 2" xfId="24085"/>
    <cellStyle name="-_จัดสรรกล้า มี ค 49พี่ต่าม_วาระการประชุม SR 2007" xfId="7749"/>
    <cellStyle name="-_จัดสรรกล้า มี ค 49พี่ต่าม_วาระการประชุม SR 2007 2" xfId="24086"/>
    <cellStyle name="-_จัดสรรกล้า มี ค 49พี่ต่าม_วาระบัญชี" xfId="7750"/>
    <cellStyle name="-_จัดสรรกล้า มี ค 49พี่ต่าม_วาระบัญชี 2" xfId="24087"/>
    <cellStyle name="-_จัดสรรกล้า มี ค 49พี่ต่าม_วิเคราะห์รายได้รถ เดือน ก.พ - มี.ค. 51.xls แยกราย" xfId="7751"/>
    <cellStyle name="-_จัดสรรกล้า มี ค 49พี่ต่าม_วิเคราะห์รายได้รถ เดือน ก.พ - มี.ค. 51.xls แยกราย 2" xfId="24088"/>
    <cellStyle name="-_จัดสรรกล้า มี ค 49พี่ต่าม_สรุป MB2 ไตรมาส 1_50" xfId="7752"/>
    <cellStyle name="-_จัดสรรกล้า มี ค 49พี่ต่าม_สรุป MB2 ไตรมาส 1_50 2" xfId="7753"/>
    <cellStyle name="-_จัดสรรกล้า มี ค 49พี่ต่าม_สรุป MB2 ไตรมาส 1_50 2 2" xfId="24089"/>
    <cellStyle name="-_จัดสรรกล้า มี ค 49พี่ต่าม_สรุป MB2 ไตรมาส 1_50 3" xfId="24090"/>
    <cellStyle name="-_จัดสรรกล้า มี ค 49พี่ต่าม_สรุปประเมิน  MB2 Q4" xfId="7754"/>
    <cellStyle name="-_จัดสรรกล้า มี ค 49พี่ต่าม_สรุปประเมิน  MB2 Q4 2" xfId="7755"/>
    <cellStyle name="-_จัดสรรกล้า มี ค 49พี่ต่าม_สรุปประเมิน  MB2 Q4 2 2" xfId="24091"/>
    <cellStyle name="-_จัดสรรกล้า มี ค 49พี่ต่าม_สรุปประเมิน  MB2 Q4 3" xfId="24092"/>
    <cellStyle name="-_จัดสรรกล้า มี ค 49พี่ต่าม_สรุปประเมิน  MB2 Q4_1" xfId="7756"/>
    <cellStyle name="-_จัดสรรกล้า มี ค 49พี่ต่าม_สรุปประเมิน  MB2 Q4_1 2" xfId="7757"/>
    <cellStyle name="-_จัดสรรกล้า มี ค 49พี่ต่าม_สรุปประเมิน  MB2 Q4_1 2 2" xfId="24093"/>
    <cellStyle name="-_จัดสรรกล้า มี ค 49พี่ต่าม_สรุปประเมิน  MB2 Q4_1 3" xfId="24094"/>
    <cellStyle name="-_จัดสรรกล้า มี ค 49พี่ต่าม_หน้าสรุปเงินเดือน" xfId="7758"/>
    <cellStyle name="-_จัดสรรกล้า มี ค 49พี่ต่าม_หน้าสรุปเงินเดือน 2" xfId="24095"/>
    <cellStyle name="-_จัดสรรกล้า มี ค 49พี่ต่าม_หลักเกณฑ์การปรับผลตอบแทนกรณีพิเศษ กลุ่ม Non Top5" xfId="7759"/>
    <cellStyle name="-_จัดสรรกล้า มี ค 49พี่ต่าม_หลักเกณฑ์การปรับผลตอบแทนกรณีพิเศษ กลุ่ม Non Top5 2" xfId="24096"/>
    <cellStyle name="-_จัดสรรกล้า มี ค 49พี่ต่าม_เอกสาร ชุดที่ 2" xfId="7760"/>
    <cellStyle name="-_จัดสรรกล้า มี ค 49พี่ต่าม_เอกสาร ชุดที่ 2 2" xfId="24028"/>
    <cellStyle name="-_จัดสรรกล้า มี ค 49พี่ต่าม_เอกสารการประชุม  ชุดที่ 1" xfId="7761"/>
    <cellStyle name="-_จัดสรรกล้า มี ค 49พี่ต่าม_เอกสารการประชุม  ชุดที่ 1 2" xfId="24029"/>
    <cellStyle name="-_จัดสรรกล้า มี ค 49พี่ต่าม_เอกสารการประชุม NC Tree Tech Management_080507" xfId="7762"/>
    <cellStyle name="-_จัดสรรกล้า มี ค 49พี่ต่าม_เอกสารการประชุม NC Tree Tech Management_080507 2" xfId="24030"/>
    <cellStyle name="-_จัดสรรกล้า มี ค 49พี่ต่าม_เอกสารการประชุม ชุดที่ 3 (version 1)" xfId="7763"/>
    <cellStyle name="-_จัดสรรกล้า มี ค 49พี่ต่าม_เอกสารการประชุม ชุดที่ 3 (version 1) 2" xfId="24031"/>
    <cellStyle name="-_จัดสรรกล้า มี ค 49พี่ต่าม_เอกสารนำเสนอผลงานไตรมาส 2" xfId="7764"/>
    <cellStyle name="-_จัดสรรกล้า มี ค 49พี่ต่าม_เอกสารนำเสนอผลงานไตรมาส 2 2" xfId="7765"/>
    <cellStyle name="-_จัดสรรกล้า มี ค 49พี่ต่าม_เอกสารนำเสนอผลงานไตรมาส 2 2 2" xfId="24032"/>
    <cellStyle name="-_จัดสรรกล้า มี ค 49พี่ต่าม_เอกสารนำเสนอผลงานไตรมาส 2 3" xfId="24033"/>
    <cellStyle name="-_จัดสรรกล้า มี ค 49พี่ต่าม_เอกสารนำเสนอผลงานไตรมาส 2_Adjustment Q1-Q4 2007_K.Sukit_CEO_EPM" xfId="7766"/>
    <cellStyle name="-_จัดสรรกล้า มี ค 49พี่ต่าม_เอกสารนำเสนอผลงานไตรมาส 2_Adjustment Q1-Q4 2007_K.Sukit_CEO_EPM 2" xfId="24034"/>
    <cellStyle name="-_จัดสรรกล้า มี ค 49พี่ต่าม_เอกสารบอร์ด" xfId="7767"/>
    <cellStyle name="-_จัดสรรกล้า มี ค 49พี่ต่าม_เอกสารบอร์ด 2" xfId="24035"/>
    <cellStyle name="-_จัดสรรกล้า มี ค 49พี่ต่าม_เอกสารประชุม" xfId="7768"/>
    <cellStyle name="-_จัดสรรกล้า มี ค 49พี่ต่าม_เอกสารประชุม  NC Tree Tech No.8(นำเสนอผลงานไตรมาส2)" xfId="7769"/>
    <cellStyle name="-_จัดสรรกล้า มี ค 49พี่ต่าม_เอกสารประชุม  NC Tree Tech No.8(นำเสนอผลงานไตรมาส2) 2" xfId="7770"/>
    <cellStyle name="-_จัดสรรกล้า มี ค 49พี่ต่าม_เอกสารประชุม  NC Tree Tech No.8(นำเสนอผลงานไตรมาส2) 2 2" xfId="24036"/>
    <cellStyle name="-_จัดสรรกล้า มี ค 49พี่ต่าม_เอกสารประชุม  NC Tree Tech No.8(นำเสนอผลงานไตรมาส2) 3" xfId="24037"/>
    <cellStyle name="-_จัดสรรกล้า มี ค 49พี่ต่าม_เอกสารประชุม  NC Tree Tech No.8(นำเสนอผลงานไตรมาส2)_Adjustment Q1-Q4 2007_K.Sukit_CEO_EPM" xfId="7771"/>
    <cellStyle name="-_จัดสรรกล้า มี ค 49พี่ต่าม_เอกสารประชุม  NC Tree Tech No.8(นำเสนอผลงานไตรมาส2)_Adjustment Q1-Q4 2007_K.Sukit_CEO_EPM 2" xfId="24038"/>
    <cellStyle name="-_จัดสรรกล้า มี ค 49พี่ต่าม_เอกสารประชุม 2" xfId="24039"/>
    <cellStyle name="-_จัดสรรกล้า มี ค 49พี่ต่าม_เอกสารประชุม ชุดที่ 2(สำหรับฝ่ายจัดการ)" xfId="7772"/>
    <cellStyle name="-_จัดสรรกล้า มี ค 49พี่ต่าม_เอกสารประชุม ชุดที่ 2(สำหรับฝ่ายจัดการ) 2" xfId="24040"/>
    <cellStyle name="-_จัดสรรกล้า มี ค 49พี่ต่าม_เอกสารประชุม ชุดที่ 3" xfId="7773"/>
    <cellStyle name="-_จัดสรรกล้า มี ค 49พี่ต่าม_เอกสารประชุม ชุดที่ 3 2" xfId="24041"/>
    <cellStyle name="-_จัดสรรกล้า มี ค 49พี่ต่าม_เอกสารประชุม ชุดที่ 4" xfId="7774"/>
    <cellStyle name="-_จัดสรรกล้า มี ค 49พี่ต่าม_เอกสารประชุม ชุดที่ 4 2" xfId="24042"/>
    <cellStyle name="-_จัดสรรกล้า มี ค 49พี่ต่าม_เอกสารประชุมAsset PropFund" xfId="7775"/>
    <cellStyle name="-_จัดสรรกล้า มี ค 49พี่ต่าม_เอกสารประชุมAsset PropFund 2" xfId="19871"/>
    <cellStyle name="-_จัดสรรกล้า มี ค 49พี่ต่าม_เอกสารประชุมบอร์ด 2_2550 ชุดที่ 1(final)" xfId="7776"/>
    <cellStyle name="-_จัดสรรกล้า มี ค 49พี่ต่าม_เอกสารประชุมบอร์ด 2_2550 ชุดที่ 1(final) 2" xfId="24043"/>
    <cellStyle name="-_จัดสรรกล้า มี ค 49พี่ต่าม_เอกสารประชุมบอร์ด 3_2550 ชุดที่ 1" xfId="7777"/>
    <cellStyle name="-_จัดสรรกล้า มี ค 49พี่ต่าม_เอกสารประชุมบอร์ด 3_2550 ชุดที่ 1 2" xfId="24044"/>
    <cellStyle name="-_จัดสรรกล้า มี.ค.49" xfId="7778"/>
    <cellStyle name="-_จัดสรรกล้า มี.ค.49 2" xfId="7779"/>
    <cellStyle name="-_จัดสรรกล้า มี.ค.49 2 2" xfId="24097"/>
    <cellStyle name="-_จัดสรรกล้า มี.ค.49 3" xfId="7780"/>
    <cellStyle name="-_จัดสรรกล้า มี.ค.49 3 2" xfId="24098"/>
    <cellStyle name="-_จัดสรรกล้า มี.ค.49 4" xfId="24099"/>
    <cellStyle name="-_จัดสรรกล้า มี.ค.49_1. MB2 NS1" xfId="7781"/>
    <cellStyle name="-_จัดสรรกล้า มี.ค.49_1. MB2 NS1 2" xfId="24100"/>
    <cellStyle name="-_จัดสรรกล้า มี.ค.49_1. NC Tree Tech เอกสารการนำเสนอผลงานประจำไตรมาสที่ 2'50" xfId="7782"/>
    <cellStyle name="-_จัดสรรกล้า มี.ค.49_1. NC Tree Tech เอกสารการนำเสนอผลงานประจำไตรมาสที่ 2'50 2" xfId="24101"/>
    <cellStyle name="-_จัดสรรกล้า มี.ค.49_1.1) MBO_CEO_THEERASAK" xfId="7783"/>
    <cellStyle name="-_จัดสรรกล้า มี.ค.49_1.1) MBO_CEO_THEERASAK 2" xfId="24102"/>
    <cellStyle name="-_จัดสรรกล้า มี.ค.49_1.2) MIB_CEO_THEERASAK" xfId="7784"/>
    <cellStyle name="-_จัดสรรกล้า มี.ค.49_1.2) MIB_CEO_THEERASAK 2" xfId="24103"/>
    <cellStyle name="-_จัดสรรกล้า มี.ค.49_2. รายงานการประชุม NC Tree Tech Q1" xfId="7785"/>
    <cellStyle name="-_จัดสรรกล้า มี.ค.49_2. รายงานการประชุม NC Tree Tech Q1 2" xfId="24104"/>
    <cellStyle name="-_จัดสรรกล้า มี.ค.49_2.7) MIB_CEO_THEERASAK_JULY 07" xfId="7786"/>
    <cellStyle name="-_จัดสรรกล้า มี.ค.49_2.7) MIB_CEO_THEERASAK_JULY 07 2" xfId="24105"/>
    <cellStyle name="-_จัดสรรกล้า มี.ค.49_304IP7_Sale Report" xfId="7787"/>
    <cellStyle name="-_จัดสรรกล้า มี.ค.49_304IP7_Sale Report 2" xfId="19870"/>
    <cellStyle name="-_จัดสรรกล้า มี.ค.49_4. MB2 Outdoor&amp;Shipping 2006" xfId="7788"/>
    <cellStyle name="-_จัดสรรกล้า มี.ค.49_4. MB2 Outdoor&amp;Shipping 2006 2" xfId="24106"/>
    <cellStyle name="-_จัดสรรกล้า มี.ค.49_4.1 เพื่อพิจารณาผลงานประจำไตรมาส 2 ของบริษัท ทรีเทค จำกัด" xfId="7789"/>
    <cellStyle name="-_จัดสรรกล้า มี.ค.49_4.1 เพื่อพิจารณาผลงานประจำไตรมาส 2 ของบริษัท ทรีเทค จำกัด 2" xfId="7790"/>
    <cellStyle name="-_จัดสรรกล้า มี.ค.49_4.1 เพื่อพิจารณาผลงานประจำไตรมาส 2 ของบริษัท ทรีเทค จำกัด 2 2" xfId="24107"/>
    <cellStyle name="-_จัดสรรกล้า มี.ค.49_4.1 เพื่อพิจารณาผลงานประจำไตรมาส 2 ของบริษัท ทรีเทค จำกัด 3" xfId="24108"/>
    <cellStyle name="-_จัดสรรกล้า มี.ค.49_4.1)เพื่อพิจารณาผลงานประจำไตรมาส 2 ของบริษัททรีเทค" xfId="7791"/>
    <cellStyle name="-_จัดสรรกล้า มี.ค.49_4.1)เพื่อพิจารณาผลงานประจำไตรมาส 2 ของบริษัททรีเทค 2" xfId="24109"/>
    <cellStyle name="-_จัดสรรกล้า มี.ค.49_4.1. เพื่อพิจารณา ผลงานไตรมาส 3 และ แผนงานไตรมาส 4  บริษัททรีเทค" xfId="7792"/>
    <cellStyle name="-_จัดสรรกล้า มี.ค.49_4.1. เพื่อพิจารณา ผลงานไตรมาส 3 และ แผนงานไตรมาส 4  บริษัททรีเทค 2" xfId="24110"/>
    <cellStyle name="-_จัดสรรกล้า มี.ค.49_4.1.1 MB2 Q2 Production" xfId="7793"/>
    <cellStyle name="-_จัดสรรกล้า มี.ค.49_4.1.1 MB2 Q2 Production 2" xfId="24111"/>
    <cellStyle name="-_จัดสรรกล้า มี.ค.49_4.2.1. เพื่อพิจารณา ผลงานไตรมาส 3 และ แผนงานไตรมาส 4 แผนก Clonal Stock" xfId="7794"/>
    <cellStyle name="-_จัดสรรกล้า มี.ค.49_4.2.1. เพื่อพิจารณา ผลงานไตรมาส 3 และ แผนงานไตรมาส 4 แผนก Clonal Stock 2" xfId="24112"/>
    <cellStyle name="-_จัดสรรกล้า มี.ค.49_4.2.4. เพื่อพิจารณา ผลงานไตรมาส 3 และ แผนงานไตรมาส 4 แผนก Outdoor &amp; Shipping" xfId="7795"/>
    <cellStyle name="-_จัดสรรกล้า มี.ค.49_4.2.4. เพื่อพิจารณา ผลงานไตรมาส 3 และ แผนงานไตรมาส 4 แผนก Outdoor &amp; Shipping 2" xfId="24113"/>
    <cellStyle name="-_จัดสรรกล้า มี.ค.49_4.2.6. เพื่อพิจารณา ผลงานไตรมาส 3 และ แผนงานไตรมาส 4 แผนก QA" xfId="7796"/>
    <cellStyle name="-_จัดสรรกล้า มี.ค.49_4.2.6. เพื่อพิจารณา ผลงานไตรมาส 3 และ แผนงานไตรมาส 4 แผนก QA 2" xfId="24114"/>
    <cellStyle name="-_จัดสรรกล้า มี.ค.49_4.2.7. เพื่อพิจารณาแผนงานไตรมาส 4 แผนก Planning &amp; Dispatching" xfId="7797"/>
    <cellStyle name="-_จัดสรรกล้า มี.ค.49_4.2.7. เพื่อพิจารณาแผนงานไตรมาส 4 แผนก Planning &amp; Dispatching 2" xfId="24115"/>
    <cellStyle name="-_จัดสรรกล้า มี.ค.49_4.3 OC&amp;List name Mega-Project" xfId="7798"/>
    <cellStyle name="-_จัดสรรกล้า มี.ค.49_4.3 OC&amp;List name Mega-Project 2" xfId="24116"/>
    <cellStyle name="-_จัดสรรกล้า มี.ค.49_5. MB2 R&amp;D 2006" xfId="7799"/>
    <cellStyle name="-_จัดสรรกล้า มี.ค.49_5. MB2 R&amp;D 2006 2" xfId="24117"/>
    <cellStyle name="-_จัดสรรกล้า มี.ค.49_5. MB2_QC_2006 (Q2)" xfId="7800"/>
    <cellStyle name="-_จัดสรรกล้า มี.ค.49_5. MB2_QC_2006 (Q2) 2" xfId="24118"/>
    <cellStyle name="-_จัดสรรกล้า มี.ค.49_5. Report HR for May 2006" xfId="7801"/>
    <cellStyle name="-_จัดสรรกล้า มี.ค.49_5. Report HR for May 2006 2" xfId="7802"/>
    <cellStyle name="-_จัดสรรกล้า มี.ค.49_5. Report HR for May 2006 2 2" xfId="24119"/>
    <cellStyle name="-_จัดสรรกล้า มี.ค.49_5. Report HR for May 2006 3" xfId="24120"/>
    <cellStyle name="-_จัดสรรกล้า มี.ค.49_5. Report HR for May 2006_Adjustment Q1-Q4 2007_K.Sukit_CEO_EPM" xfId="7803"/>
    <cellStyle name="-_จัดสรรกล้า มี.ค.49_5. Report HR for May 2006_Adjustment Q1-Q4 2007_K.Sukit_CEO_EPM 2" xfId="24121"/>
    <cellStyle name="-_จัดสรรกล้า มี.ค.49_8. Report HR for August 2006" xfId="7804"/>
    <cellStyle name="-_จัดสรรกล้า มี.ค.49_8. Report HR for August 2006 2" xfId="7805"/>
    <cellStyle name="-_จัดสรรกล้า มี.ค.49_8. Report HR for August 2006 2 2" xfId="24122"/>
    <cellStyle name="-_จัดสรรกล้า มี.ค.49_8. Report HR for August 2006 3" xfId="24123"/>
    <cellStyle name="-_จัดสรรกล้า มี.ค.49_8. Report HR for August 2006_Adjustment Q1-Q4 2007_K.Sukit_CEO_EPM" xfId="7806"/>
    <cellStyle name="-_จัดสรรกล้า มี.ค.49_8. Report HR for August 2006_Adjustment Q1-Q4 2007_K.Sukit_CEO_EPM 2" xfId="24124"/>
    <cellStyle name="-_จัดสรรกล้า มี.ค.49_Appendix C - Organization Structure-Tree Tech" xfId="7807"/>
    <cellStyle name="-_จัดสรรกล้า มี.ค.49_Appendix C - Organization Structure-Tree Tech 2" xfId="7808"/>
    <cellStyle name="-_จัดสรรกล้า มี.ค.49_Appendix C - Organization Structure-Tree Tech 2 2" xfId="24125"/>
    <cellStyle name="-_จัดสรรกล้า มี.ค.49_Appendix C - Organization Structure-Tree Tech 3" xfId="24126"/>
    <cellStyle name="-_จัดสรรกล้า มี.ค.49_Book1" xfId="7809"/>
    <cellStyle name="-_จัดสรรกล้า มี.ค.49_Book1 2" xfId="24127"/>
    <cellStyle name="-_จัดสรรกล้า มี.ค.49_CAP JUNe" xfId="7810"/>
    <cellStyle name="-_จัดสรรกล้า มี.ค.49_CAP JUNe 2" xfId="24128"/>
    <cellStyle name="-_จัดสรรกล้า มี.ค.49_Copy of Board_1_2550" xfId="7811"/>
    <cellStyle name="-_จัดสรรกล้า มี.ค.49_Copy of Board_1_2550 2" xfId="24129"/>
    <cellStyle name="-_จัดสรรกล้า มี.ค.49_Copy of MB2 CHC Q2-07 (1)" xfId="7812"/>
    <cellStyle name="-_จัดสรรกล้า มี.ค.49_Copy of MB2 CHC Q2-07 (1) 2" xfId="24130"/>
    <cellStyle name="-_จัดสรรกล้า มี.ค.49_GPS" xfId="7813"/>
    <cellStyle name="-_จัดสรรกล้า มี.ค.49_GPS 2" xfId="7814"/>
    <cellStyle name="-_จัดสรรกล้า มี.ค.49_GPS 2 2" xfId="24131"/>
    <cellStyle name="-_จัดสรรกล้า มี.ค.49_GPS 3" xfId="24132"/>
    <cellStyle name="-_จัดสรรกล้า มี.ค.49_Hr report_ April " xfId="7815"/>
    <cellStyle name="-_จัดสรรกล้า มี.ค.49_Hr report_ April  2" xfId="7816"/>
    <cellStyle name="-_จัดสรรกล้า มี.ค.49_Hr report_ April  2 2" xfId="24133"/>
    <cellStyle name="-_จัดสรรกล้า มี.ค.49_Hr report_ April  3" xfId="24134"/>
    <cellStyle name="-_จัดสรรกล้า มี.ค.49_Hr report_ June" xfId="7817"/>
    <cellStyle name="-_จัดสรรกล้า มี.ค.49_Hr report_ June 2" xfId="24135"/>
    <cellStyle name="-_จัดสรรกล้า มี.ค.49_Hr report_ May" xfId="7818"/>
    <cellStyle name="-_จัดสรรกล้า มี.ค.49_Hr report_ May 2" xfId="24136"/>
    <cellStyle name="-_จัดสรรกล้า มี.ค.49_IT Dec." xfId="7819"/>
    <cellStyle name="-_จัดสรรกล้า มี.ค.49_IT Dec. 2" xfId="7820"/>
    <cellStyle name="-_จัดสรรกล้า มี.ค.49_IT Dec. 2 2" xfId="24137"/>
    <cellStyle name="-_จัดสรรกล้า มี.ค.49_IT Dec. 3" xfId="24138"/>
    <cellStyle name="-_จัดสรรกล้า มี.ค.49_June_Aug._07 ( บัว )-MIB (1)" xfId="7821"/>
    <cellStyle name="-_จัดสรรกล้า มี.ค.49_June_Aug._07 ( บัว )-MIB (1) 2" xfId="24139"/>
    <cellStyle name="-_จัดสรรกล้า มี.ค.49_June-August_07" xfId="7822"/>
    <cellStyle name="-_จัดสรรกล้า มี.ค.49_June-August_07 2" xfId="24140"/>
    <cellStyle name="-_จัดสรรกล้า มี.ค.49_ManPower TT Revise -Aug" xfId="7823"/>
    <cellStyle name="-_จัดสรรกล้า มี.ค.49_ManPower TT Revise -Aug 2" xfId="7824"/>
    <cellStyle name="-_จัดสรรกล้า มี.ค.49_ManPower TT Revise -Aug 2 2" xfId="24141"/>
    <cellStyle name="-_จัดสรรกล้า มี.ค.49_ManPower TT Revise -Aug 3" xfId="24142"/>
    <cellStyle name="-_จัดสรรกล้า มี.ค.49_MB2 BHL 2007 Q1-2 (Revise)" xfId="7825"/>
    <cellStyle name="-_จัดสรรกล้า มี.ค.49_MB2 BHL 2007 Q1-2 (Revise) (1)" xfId="7826"/>
    <cellStyle name="-_จัดสรรกล้า มี.ค.49_MB2 BHL 2007 Q1-2 (Revise) (1) 2" xfId="7827"/>
    <cellStyle name="-_จัดสรรกล้า มี.ค.49_MB2 BHL 2007 Q1-2 (Revise) (1) 2 2" xfId="24143"/>
    <cellStyle name="-_จัดสรรกล้า มี.ค.49_MB2 BHL 2007 Q1-2 (Revise) (1) 3" xfId="24144"/>
    <cellStyle name="-_จัดสรรกล้า มี.ค.49_MB2 BHL 2007 Q1-2 (Revise) 2" xfId="7828"/>
    <cellStyle name="-_จัดสรรกล้า มี.ค.49_MB2 BHL 2007 Q1-2 (Revise) 2 2" xfId="24145"/>
    <cellStyle name="-_จัดสรรกล้า มี.ค.49_MB2 BHL 2007 Q1-2 (Revise) 3" xfId="24146"/>
    <cellStyle name="-_จัดสรรกล้า มี.ค.49_MB2 BHL 2007 Q2 ( บอร์ด )" xfId="7829"/>
    <cellStyle name="-_จัดสรรกล้า มี.ค.49_MB2 BHL 2007 Q2 ( บอร์ด ) 2" xfId="24147"/>
    <cellStyle name="-_จัดสรรกล้า มี.ค.49_MB2 BHL Q3-4 (REV.0606)" xfId="7830"/>
    <cellStyle name="-_จัดสรรกล้า มี.ค.49_MB2 BHL Q3-4 (REV.0606) 2" xfId="24148"/>
    <cellStyle name="-_จัดสรรกล้า มี.ค.49_MB2 Company Q1 R&amp;D" xfId="7831"/>
    <cellStyle name="-_จัดสรรกล้า มี.ค.49_MB2 Company Q1 R&amp;D 2" xfId="24149"/>
    <cellStyle name="-_จัดสรรกล้า มี.ค.49_MB2 N3 Q3" xfId="7832"/>
    <cellStyle name="-_จัดสรรกล้า มี.ค.49_MB2 N3 Q3 2" xfId="24150"/>
    <cellStyle name="-_จัดสรรกล้า มี.ค.49_MB2 Q1 OD" xfId="7833"/>
    <cellStyle name="-_จัดสรรกล้า มี.ค.49_MB2 Q1 OD 2" xfId="24151"/>
    <cellStyle name="-_จัดสรรกล้า มี.ค.49_MB2 Q1-4 50 (CEO Revise)" xfId="7834"/>
    <cellStyle name="-_จัดสรรกล้า มี.ค.49_MB2 Q1-4 50 (CEO Revise) 2" xfId="24152"/>
    <cellStyle name="-_จัดสรรกล้า มี.ค.49_MB2 Q1-4.50 (CEO.Revise)" xfId="7835"/>
    <cellStyle name="-_จัดสรรกล้า มี.ค.49_MB2 Q1-4.50 (CEO.Revise) 2" xfId="7836"/>
    <cellStyle name="-_จัดสรรกล้า มี.ค.49_MB2 Q1-4.50 (CEO.Revise) 2 2" xfId="24153"/>
    <cellStyle name="-_จัดสรรกล้า มี.ค.49_MB2 Q1-4.50 (CEO.Revise) 3" xfId="24154"/>
    <cellStyle name="-_จัดสรรกล้า มี.ค.49_MB2 Q2" xfId="7837"/>
    <cellStyle name="-_จัดสรรกล้า มี.ค.49_MB2 Q2 2" xfId="7838"/>
    <cellStyle name="-_จัดสรรกล้า มี.ค.49_MB2 Q2 2 2" xfId="24155"/>
    <cellStyle name="-_จัดสรรกล้า มี.ค.49_MB2 Q2 3" xfId="24156"/>
    <cellStyle name="-_จัดสรรกล้า มี.ค.49_MB2 Q2_Adjustment Q1-Q4 2007_K.Sukit_CEO_EPM" xfId="7839"/>
    <cellStyle name="-_จัดสรรกล้า มี.ค.49_MB2 Q2_Adjustment Q1-Q4 2007_K.Sukit_CEO_EPM 2" xfId="24157"/>
    <cellStyle name="-_จัดสรรกล้า มี.ค.49_MB2 Q3 (Tree Tech)" xfId="7840"/>
    <cellStyle name="-_จัดสรรกล้า มี.ค.49_MB2 Q3 (Tree Tech) 2" xfId="7841"/>
    <cellStyle name="-_จัดสรรกล้า มี.ค.49_MB2 Q3 (Tree Tech) 2 2" xfId="24158"/>
    <cellStyle name="-_จัดสรรกล้า มี.ค.49_MB2 Q3 (Tree Tech) 3" xfId="24159"/>
    <cellStyle name="-_จัดสรรกล้า มี.ค.49_MB2 Q3 (Tree Tech)_Adjustment Q1-Q4 2007_K.Sukit_CEO_EPM" xfId="7842"/>
    <cellStyle name="-_จัดสรรกล้า มี.ค.49_MB2 Q3 (Tree Tech)_Adjustment Q1-Q4 2007_K.Sukit_CEO_EPM 2" xfId="24160"/>
    <cellStyle name="-_จัดสรรกล้า มี.ค.49_MB2 Q3 071010" xfId="7843"/>
    <cellStyle name="-_จัดสรรกล้า มี.ค.49_MB2 Q3 071010 2" xfId="24161"/>
    <cellStyle name="-_จัดสรรกล้า มี.ค.49_MB2 QC 2006" xfId="7844"/>
    <cellStyle name="-_จัดสรรกล้า มี.ค.49_MB2 QC 2006 2" xfId="7845"/>
    <cellStyle name="-_จัดสรรกล้า มี.ค.49_MB2 QC 2006 2 2" xfId="24162"/>
    <cellStyle name="-_จัดสรรกล้า มี.ค.49_MB2 QC 2006 3" xfId="24163"/>
    <cellStyle name="-_จัดสรรกล้า มี.ค.49_MB2 QC 2006_Adjustment Q1-Q4 2007_K.Sukit_CEO_EPM" xfId="7846"/>
    <cellStyle name="-_จัดสรรกล้า มี.ค.49_MB2 QC 2006_Adjustment Q1-Q4 2007_K.Sukit_CEO_EPM 2" xfId="24164"/>
    <cellStyle name="-_จัดสรรกล้า มี.ค.49_MB2 QS Direct RD UPdate2 (1)" xfId="7847"/>
    <cellStyle name="-_จัดสรรกล้า มี.ค.49_MB2 QS Direct RD UPdate2 (1) 2" xfId="24165"/>
    <cellStyle name="-_จัดสรรกล้า มี.ค.49_MB2 Tree Tech 2006 (Update Q1)310506" xfId="7848"/>
    <cellStyle name="-_จัดสรรกล้า มี.ค.49_MB2 Tree Tech 2006 (Update Q1)310506 2" xfId="7849"/>
    <cellStyle name="-_จัดสรรกล้า มี.ค.49_MB2 Tree Tech 2006 (Update Q1)310506 2 2" xfId="24166"/>
    <cellStyle name="-_จัดสรรกล้า มี.ค.49_MB2 Tree Tech 2006 (Update Q1)310506 3" xfId="24167"/>
    <cellStyle name="-_จัดสรรกล้า มี.ค.49_MB2 โรคพืช" xfId="7850"/>
    <cellStyle name="-_จัดสรรกล้า มี.ค.49_MB2 โรคพืช 2" xfId="24168"/>
    <cellStyle name="-_จัดสรรกล้า มี.ค.49_MB2_NL 1 _CS_Q1_07_UD 15.1.07" xfId="7851"/>
    <cellStyle name="-_จัดสรรกล้า มี.ค.49_MB2_NL 1 _CS_Q1_07_UD 15.1.07 2" xfId="24169"/>
    <cellStyle name="-_จัดสรรกล้า มี.ค.49_MB2_QC_2006 (Q2-update 2)" xfId="7852"/>
    <cellStyle name="-_จัดสรรกล้า มี.ค.49_MB2_QC_2006 (Q2-update 2) 2" xfId="24170"/>
    <cellStyle name="-_จัดสรรกล้า มี.ค.49_MB2N1 OD Q1" xfId="7853"/>
    <cellStyle name="-_จัดสรรกล้า มี.ค.49_MB2N1 OD Q1 2" xfId="24171"/>
    <cellStyle name="-_จัดสรรกล้า มี.ค.49_MBII_Acc BHQ3-4_07 (HR)" xfId="7854"/>
    <cellStyle name="-_จัดสรรกล้า มี.ค.49_MBII_Acc BHQ3-4_07 (HR) 2" xfId="24172"/>
    <cellStyle name="-_จัดสรรกล้า มี.ค.49_MBII_Asstcfo_Q4" xfId="7855"/>
    <cellStyle name="-_จัดสรรกล้า มี.ค.49_MBII_Asstcfo_Q4 2" xfId="7856"/>
    <cellStyle name="-_จัดสรรกล้า มี.ค.49_MBII_Asstcfo_Q4 2 2" xfId="24173"/>
    <cellStyle name="-_จัดสรรกล้า มี.ค.49_MBII_Asstcfo_Q4 3" xfId="24174"/>
    <cellStyle name="-_จัดสรรกล้า มี.ค.49_MIB Naticha_Q2_07" xfId="7857"/>
    <cellStyle name="-_จัดสรรกล้า มี.ค.49_MIB Naticha_Q2_07 2" xfId="24175"/>
    <cellStyle name="-_จัดสรรกล้า มี.ค.49_MIB มิ.ย.-ส.ค. (revise)" xfId="7858"/>
    <cellStyle name="-_จัดสรรกล้า มี.ค.49_MIB มิ.ย.-ส.ค. (revise) 2" xfId="24176"/>
    <cellStyle name="-_จัดสรรกล้า มี.ค.49_Minutes Q1" xfId="7859"/>
    <cellStyle name="-_จัดสรรกล้า มี.ค.49_Minutes Q1 2" xfId="24177"/>
    <cellStyle name="-_จัดสรรกล้า มี.ค.49_Model MI" xfId="7860"/>
    <cellStyle name="-_จัดสรรกล้า มี.ค.49_Model MI 2" xfId="24178"/>
    <cellStyle name="-_จัดสรรกล้า มี.ค.49_NC Monthly Report" xfId="7861"/>
    <cellStyle name="-_จัดสรรกล้า มี.ค.49_NC Monthly Report 2" xfId="7862"/>
    <cellStyle name="-_จัดสรรกล้า มี.ค.49_NC Monthly Report 2 2" xfId="24179"/>
    <cellStyle name="-_จัดสรรกล้า มี.ค.49_NC Monthly Report 3" xfId="24180"/>
    <cellStyle name="-_จัดสรรกล้า มี.ค.49_NURSERY 3" xfId="7863"/>
    <cellStyle name="-_จัดสรรกล้า มี.ค.49_NURSERY 3 2" xfId="24181"/>
    <cellStyle name="-_จัดสรรกล้า มี.ค.49_OC Before &amp; After_Azam" xfId="7864"/>
    <cellStyle name="-_จัดสรรกล้า มี.ค.49_OC Before &amp; After_Azam 2" xfId="24182"/>
    <cellStyle name="-_จัดสรรกล้า มี.ค.49_OC by kamonthip_09.07" xfId="7865"/>
    <cellStyle name="-_จัดสรรกล้า มี.ค.49_OC by kamonthip_09.07 2" xfId="24183"/>
    <cellStyle name="-_จัดสรรกล้า มี.ค.49_OC Ethanol" xfId="7866"/>
    <cellStyle name="-_จัดสรรกล้า มี.ค.49_OC Ethanol 2" xfId="24184"/>
    <cellStyle name="-_จัดสรรกล้า มี.ค.49_OC MIBH0709" xfId="7867"/>
    <cellStyle name="-_จัดสรรกล้า มี.ค.49_OC MIBH0709 2" xfId="24185"/>
    <cellStyle name="-_จัดสรรกล้า มี.ค.49_OC SVP_review to build muscle 12.03.10" xfId="7868"/>
    <cellStyle name="-_จัดสรรกล้า มี.ค.49_OC SVP_review to build muscle 12.03.10 2" xfId="24186"/>
    <cellStyle name="-_จัดสรรกล้า มี.ค.49_OC T Tech" xfId="7869"/>
    <cellStyle name="-_จัดสรรกล้า มี.ค.49_OC T Tech 2" xfId="7870"/>
    <cellStyle name="-_จัดสรรกล้า มี.ค.49_OC T Tech 2 2" xfId="24187"/>
    <cellStyle name="-_จัดสรรกล้า มี.ค.49_OC T Tech 3" xfId="24188"/>
    <cellStyle name="-_จัดสรรกล้า มี.ค.49_OC T Tech_Adjustment Q1-Q4 2007_K.Sukit_CEO_EPM" xfId="7871"/>
    <cellStyle name="-_จัดสรรกล้า มี.ค.49_OC T Tech_Adjustment Q1-Q4 2007_K.Sukit_CEO_EPM 2" xfId="24189"/>
    <cellStyle name="-_จัดสรรกล้า มี.ค.49_OC Tree Tech Up Date" xfId="7872"/>
    <cellStyle name="-_จัดสรรกล้า มี.ค.49_OC Tree Tech Up Date 2" xfId="24190"/>
    <cellStyle name="-_จัดสรรกล้า มี.ค.49_OC Tree Tech_2007" xfId="7873"/>
    <cellStyle name="-_จัดสรรกล้า มี.ค.49_OC Tree Tech_2007 2" xfId="24191"/>
    <cellStyle name="-_จัดสรรกล้า มี.ค.49_OC Tree Tech_ISO" xfId="7874"/>
    <cellStyle name="-_จัดสรรกล้า มี.ค.49_OC Tree Tech_ISO 2" xfId="24192"/>
    <cellStyle name="-_จัดสรรกล้า มี.ค.49_OC.BHL.update by tan" xfId="7875"/>
    <cellStyle name="-_จัดสรรกล้า มี.ค.49_OC.BHL.update by tan 2" xfId="24193"/>
    <cellStyle name="-_จัดสรรกล้า มี.ค.49_P&amp;L 50_8 แตกหน่อ" xfId="7876"/>
    <cellStyle name="-_จัดสรรกล้า มี.ค.49_P&amp;L 50_8 แตกหน่อ 2" xfId="24194"/>
    <cellStyle name="-_จัดสรรกล้า มี.ค.49_Plan MB2 HRM_2007" xfId="7877"/>
    <cellStyle name="-_จัดสรรกล้า มี.ค.49_Plan MB2 HRM_2007 2" xfId="7878"/>
    <cellStyle name="-_จัดสรรกล้า มี.ค.49_Plan MB2 HRM_2007 2 2" xfId="24195"/>
    <cellStyle name="-_จัดสรรกล้า มี.ค.49_Plan MB2 HRM_2007 3" xfId="19869"/>
    <cellStyle name="-_จัดสรรกล้า มี.ค.49_Plan MB2 Q3_Company Update" xfId="7879"/>
    <cellStyle name="-_จัดสรรกล้า มี.ค.49_Plan MB2 Q3_Company Update 2" xfId="24196"/>
    <cellStyle name="-_จัดสรรกล้า มี.ค.49_Plan MB2 Q3_Production" xfId="7880"/>
    <cellStyle name="-_จัดสรรกล้า มี.ค.49_Plan MB2 Q3_Production 2" xfId="24197"/>
    <cellStyle name="-_จัดสรรกล้า มี.ค.49_Plan MB2 Q3_Production NS2" xfId="7881"/>
    <cellStyle name="-_จัดสรรกล้า มี.ค.49_Plan MB2 Q3_Production NS2 2" xfId="24198"/>
    <cellStyle name="-_จัดสรรกล้า มี.ค.49_Plan MB2 Q3-07_Production  NR1" xfId="7882"/>
    <cellStyle name="-_จัดสรรกล้า มี.ค.49_Plan MB2 Q3-07_Production  NR1 2" xfId="24199"/>
    <cellStyle name="-_จัดสรรกล้า มี.ค.49_Plan Tree Tech MB2_Q3" xfId="7883"/>
    <cellStyle name="-_จัดสรรกล้า มี.ค.49_Plan Tree Tech MB2_Q3 2" xfId="24200"/>
    <cellStyle name="-_จัดสรรกล้า มี.ค.49_QS-HR-01_OC Tree Tech" xfId="7884"/>
    <cellStyle name="-_จัดสรรกล้า มี.ค.49_QS-HR-01_OC Tree Tech 2" xfId="24201"/>
    <cellStyle name="-_จัดสรรกล้า มี.ค.49_Report New Management_THEERASAK" xfId="7885"/>
    <cellStyle name="-_จัดสรรกล้า มี.ค.49_Report New Management_THEERASAK 2" xfId="24202"/>
    <cellStyle name="-_จัดสรรกล้า มี.ค.49_Revised MB2_QC_2006 (Q1&amp;Q2&amp;Q3) (1)" xfId="7886"/>
    <cellStyle name="-_จัดสรรกล้า มี.ค.49_Revised MB2_QC_2006 (Q1&amp;Q2&amp;Q3) (1) 2" xfId="7887"/>
    <cellStyle name="-_จัดสรรกล้า มี.ค.49_Revised MB2_QC_2006 (Q1&amp;Q2&amp;Q3) (1) 2 2" xfId="24203"/>
    <cellStyle name="-_จัดสรรกล้า มี.ค.49_Revised MB2_QC_2006 (Q1&amp;Q2&amp;Q3) (1) 3" xfId="24204"/>
    <cellStyle name="-_จัดสรรกล้า มี.ค.49_Revised MB2_QC_2006 (Q1&amp;Q2&amp;Q3) (1)_Adjustment Q1-Q4 2007_K.Sukit_CEO_EPM" xfId="7888"/>
    <cellStyle name="-_จัดสรรกล้า มี.ค.49_Revised MB2_QC_2006 (Q1&amp;Q2&amp;Q3) (1)_Adjustment Q1-Q4 2007_K.Sukit_CEO_EPM 2" xfId="24205"/>
    <cellStyle name="-_จัดสรรกล้า มี.ค.49_Revised MB2_QC_2006 (Q1&amp;Q2)" xfId="7889"/>
    <cellStyle name="-_จัดสรรกล้า มี.ค.49_Revised MB2_QC_2006 (Q1&amp;Q2) 2" xfId="7890"/>
    <cellStyle name="-_จัดสรรกล้า มี.ค.49_Revised MB2_QC_2006 (Q1&amp;Q2) 2 2" xfId="24206"/>
    <cellStyle name="-_จัดสรรกล้า มี.ค.49_Revised MB2_QC_2006 (Q1&amp;Q2) 3" xfId="24207"/>
    <cellStyle name="-_จัดสรรกล้า มี.ค.49_Revised MB2_QC_2006 (Q1&amp;Q2)_Adjustment Q1-Q4 2007_K.Sukit_CEO_EPM" xfId="7891"/>
    <cellStyle name="-_จัดสรรกล้า มี.ค.49_Revised MB2_QC_2006 (Q1&amp;Q2)_Adjustment Q1-Q4 2007_K.Sukit_CEO_EPM 2" xfId="24208"/>
    <cellStyle name="-_จัดสรรกล้า มี.ค.49_Sheet2" xfId="7892"/>
    <cellStyle name="-_จัดสรรกล้า มี.ค.49_Sheet2 2" xfId="24209"/>
    <cellStyle name="-_จัดสรรกล้า มี.ค.49_Summary MB2 (ส่งบุคคลวันที่ 27 ก.พ. 50)" xfId="7893"/>
    <cellStyle name="-_จัดสรรกล้า มี.ค.49_Summary MB2 (ส่งบุคคลวันที่ 27 ก.พ. 50) 2" xfId="24210"/>
    <cellStyle name="-_จัดสรรกล้า มี.ค.49_Summary MB2 Company 2007" xfId="7894"/>
    <cellStyle name="-_จัดสรรกล้า มี.ค.49_Summary MB2 Company 2007 (1)" xfId="7895"/>
    <cellStyle name="-_จัดสรรกล้า มี.ค.49_Summary MB2 Company 2007 (1) 2" xfId="24211"/>
    <cellStyle name="-_จัดสรรกล้า มี.ค.49_Summary MB2 Company 2007 (2)" xfId="7896"/>
    <cellStyle name="-_จัดสรรกล้า มี.ค.49_Summary MB2 Company 2007 (2) (1)" xfId="7897"/>
    <cellStyle name="-_จัดสรรกล้า มี.ค.49_Summary MB2 Company 2007 (2) (1) 2" xfId="24212"/>
    <cellStyle name="-_จัดสรรกล้า มี.ค.49_Summary MB2 Company 2007 (2) 2" xfId="24213"/>
    <cellStyle name="-_จัดสรรกล้า มี.ค.49_Summary MB2 Company 2007 (3)" xfId="7898"/>
    <cellStyle name="-_จัดสรรกล้า มี.ค.49_Summary MB2 Company 2007 (3) 2" xfId="24214"/>
    <cellStyle name="-_จัดสรรกล้า มี.ค.49_Summary MB2 Company 2007 2" xfId="24215"/>
    <cellStyle name="-_จัดสรรกล้า มี.ค.49_Summary Report" xfId="7899"/>
    <cellStyle name="-_จัดสรรกล้า มี.ค.49_Summary Report 2" xfId="24216"/>
    <cellStyle name="-_จัดสรรกล้า มี.ค.49_vision_action plan revision" xfId="7900"/>
    <cellStyle name="-_จัดสรรกล้า มี.ค.49_vision_action plan revision (1)" xfId="7901"/>
    <cellStyle name="-_จัดสรรกล้า มี.ค.49_vision_action plan revision (1) 2" xfId="24217"/>
    <cellStyle name="-_จัดสรรกล้า มี.ค.49_vision_action plan revision 2" xfId="24218"/>
    <cellStyle name="-_จัดสรรกล้า มี.ค.49_Watching list DBS" xfId="7902"/>
    <cellStyle name="-_จัดสรรกล้า มี.ค.49_Watching list DBS 2" xfId="24219"/>
    <cellStyle name="-_จัดสรรกล้า มี.ค.49_ก พ " xfId="7903"/>
    <cellStyle name="-_จัดสรรกล้า มี.ค.49_ก พ  2" xfId="7904"/>
    <cellStyle name="-_จัดสรรกล้า มี.ค.49_ก พ  2 2" xfId="24240"/>
    <cellStyle name="-_จัดสรรกล้า มี.ค.49_ก พ  3" xfId="24241"/>
    <cellStyle name="-_จัดสรรกล้า มี.ค.49_การเก็บ Proposal Run &amp;  Double entry - Paper Less_Dec'50" xfId="7905"/>
    <cellStyle name="-_จัดสรรกล้า มี.ค.49_การเก็บ Proposal Run &amp;  Double entry - Paper Less_Dec'50 2" xfId="24242"/>
    <cellStyle name="-_จัดสรรกล้า มี.ค.49_การเก็บ Proposal Run &amp;  Double entry - Paper Less_Dec'50." xfId="7906"/>
    <cellStyle name="-_จัดสรรกล้า มี.ค.49_การเก็บ Proposal Run &amp;  Double entry - Paper Less_Dec'50. 2" xfId="24243"/>
    <cellStyle name="-_จัดสรรกล้า มี.ค.49_การเก็บ Proposal Run &amp;  Double entry - Paper Less_Nov'50." xfId="7907"/>
    <cellStyle name="-_จัดสรรกล้า มี.ค.49_การเก็บ Proposal Run &amp;  Double entry - Paper Less_Nov'50. 2" xfId="24244"/>
    <cellStyle name="-_จัดสรรกล้า มี.ค.49_ขอพิจารณาแต่งตั้งเลขานุการฝ่ายกฎหมาย" xfId="7908"/>
    <cellStyle name="-_จัดสรรกล้า มี.ค.49_ขอพิจารณาแต่งตั้งเลขานุการฝ่ายกฎหมาย 2" xfId="24245"/>
    <cellStyle name="-_จัดสรรกล้า มี.ค.49_ขอพิจารณาอนุมัติ" xfId="7909"/>
    <cellStyle name="-_จัดสรรกล้า มี.ค.49_ขอพิจารณาอนุมัติ 2" xfId="24246"/>
    <cellStyle name="-_จัดสรรกล้า มี.ค.49_ขออนุมัติ OC &amp; JD SVP_19.01.10" xfId="7910"/>
    <cellStyle name="-_จัดสรรกล้า มี.ค.49_ขออนุมัติ OC &amp; JD SVP_19.01.10 2" xfId="24247"/>
    <cellStyle name="-_จัดสรรกล้า มี.ค.49_ความคืบหน้า" xfId="7911"/>
    <cellStyle name="-_จัดสรรกล้า มี.ค.49_ความคืบหน้า 2" xfId="24248"/>
    <cellStyle name="-_จัดสรรกล้า มี.ค.49_งบประมาณดาวบูรพา ปี 50-51 _1-10-50" xfId="7912"/>
    <cellStyle name="-_จัดสรรกล้า มี.ค.49_งบประมาณดาวบูรพา ปี 50-51 _1-10-50 2" xfId="24249"/>
    <cellStyle name="-_จัดสรรกล้า มี.ค.49_งบประมาณดาวบูรพา_50 rev.1" xfId="7913"/>
    <cellStyle name="-_จัดสรรกล้า มี.ค.49_งบประมาณดาวบูรพา_50 rev.1 2" xfId="24250"/>
    <cellStyle name="-_จัดสรรกล้า มี.ค.49_บัญชี 4_50. (version 1)" xfId="7914"/>
    <cellStyle name="-_จัดสรรกล้า มี.ค.49_บัญชี 4_50. (version 1) 2" xfId="24251"/>
    <cellStyle name="-_จัดสรรกล้า มี.ค.49_บัญชี พ.ค 50" xfId="7915"/>
    <cellStyle name="-_จัดสรรกล้า มี.ค.49_บัญชี พ.ค 50 2" xfId="24252"/>
    <cellStyle name="-_จัดสรรกล้า มี.ค.49_แบบฟอร์มระบุ Related Parties_Thanawan" xfId="7916"/>
    <cellStyle name="-_จัดสรรกล้า มี.ค.49_แบบฟอร์มระบุ Related Parties_Thanawan 2" xfId="24237"/>
    <cellStyle name="-_จัดสรรกล้า มี.ค.49_ไบโอทรานส์ (2)" xfId="7917"/>
    <cellStyle name="-_จัดสรรกล้า มี.ค.49_ไบโอทรานส์ (2) 2" xfId="7918"/>
    <cellStyle name="-_จัดสรรกล้า มี.ค.49_ไบโอทรานส์ (2) 2 2" xfId="24238"/>
    <cellStyle name="-_จัดสรรกล้า มี.ค.49_ไบโอทรานส์ (2) 3" xfId="24239"/>
    <cellStyle name="-_จัดสรรกล้า มี.ค.49_ประชุมบริษัทเมษายน50 (2)" xfId="7919"/>
    <cellStyle name="-_จัดสรรกล้า มี.ค.49_ประชุมบริษัทเมษายน50 (2) 2" xfId="24255"/>
    <cellStyle name="-_จัดสรรกล้า มี.ค.49_ประชุมบริษัทเมษายน50 (3)" xfId="7920"/>
    <cellStyle name="-_จัดสรรกล้า มี.ค.49_ประชุมบริษัทเมษายน50 (3) 2" xfId="24256"/>
    <cellStyle name="-_จัดสรรกล้า มี.ค.49_ประเมินผล  MB2 Q1" xfId="7921"/>
    <cellStyle name="-_จัดสรรกล้า มี.ค.49_ประเมินผล  MB2 Q1 2" xfId="7922"/>
    <cellStyle name="-_จัดสรรกล้า มี.ค.49_ประเมินผล  MB2 Q1 2 2" xfId="24253"/>
    <cellStyle name="-_จัดสรรกล้า มี.ค.49_ประเมินผล  MB2 Q1 3" xfId="24254"/>
    <cellStyle name="-_จัดสรรกล้า มี.ค.49_ผลประเมิน MB2 Jintana Q1(ส่ง HR 12.4.50)" xfId="7923"/>
    <cellStyle name="-_จัดสรรกล้า มี.ค.49_ผลประเมิน MB2 Jintana Q1(ส่ง HR 12.4.50) 2" xfId="7924"/>
    <cellStyle name="-_จัดสรรกล้า มี.ค.49_ผลประเมิน MB2 Jintana Q1(ส่ง HR 12.4.50) 2 2" xfId="24257"/>
    <cellStyle name="-_จัดสรรกล้า มี.ค.49_ผลประเมิน MB2 Jintana Q1(ส่ง HR 12.4.50) 3" xfId="24258"/>
    <cellStyle name="-_จัดสรรกล้า มี.ค.49_รายงานการประชุม  GPS" xfId="7925"/>
    <cellStyle name="-_จัดสรรกล้า มี.ค.49_รายงานการประชุม  GPS 2" xfId="24261"/>
    <cellStyle name="-_จัดสรรกล้า มี.ค.49_รายงานการประชุมครั้งที่ 1" xfId="7926"/>
    <cellStyle name="-_จัดสรรกล้า มี.ค.49_รายงานการประชุมครั้งที่ 1 2" xfId="24262"/>
    <cellStyle name="-_จัดสรรกล้า มี.ค.49_รายงานบอร์ด พ ค  (2)" xfId="7927"/>
    <cellStyle name="-_จัดสรรกล้า มี.ค.49_รายงานบอร์ด พ ค  (2) 2" xfId="24263"/>
    <cellStyle name="-_จัดสรรกล้า มี.ค.49_รายงานบอร์ด ม ค " xfId="7928"/>
    <cellStyle name="-_จัดสรรกล้า มี.ค.49_รายงานบอร์ด ม ค  2" xfId="7929"/>
    <cellStyle name="-_จัดสรรกล้า มี.ค.49_รายงานบอร์ด ม ค  2 2" xfId="24264"/>
    <cellStyle name="-_จัดสรรกล้า มี.ค.49_รายงานบอร์ด ม ค  3" xfId="24265"/>
    <cellStyle name="-_จัดสรรกล้า มี.ค.49_รายงานบอร์ด มิ.ย." xfId="7930"/>
    <cellStyle name="-_จัดสรรกล้า มี.ค.49_รายงานบอร์ด มิ.ย. 2" xfId="24266"/>
    <cellStyle name="-_จัดสรรกล้า มี.ค.49_รายงานประชุมเดือนพฤษภาคม" xfId="7931"/>
    <cellStyle name="-_จัดสรรกล้า มี.ค.49_รายงานประชุมเดือนพฤษภาคม 2" xfId="24267"/>
    <cellStyle name="-_จัดสรรกล้า มี.ค.49_รายงานผลการดำเนินงาน 3_2550 Final" xfId="7932"/>
    <cellStyle name="-_จัดสรรกล้า มี.ค.49_รายงานผลการดำเนินงาน 3_2550 Final 2" xfId="7933"/>
    <cellStyle name="-_จัดสรรกล้า มี.ค.49_รายงานผลการดำเนินงาน 3_2550 Final 2 2" xfId="24268"/>
    <cellStyle name="-_จัดสรรกล้า มี.ค.49_รายงานผลการดำเนินงาน 3_2550 Final 3" xfId="24269"/>
    <cellStyle name="-_จัดสรรกล้า มี.ค.49_รายได้ มิ.ย.50" xfId="7934"/>
    <cellStyle name="-_จัดสรรกล้า มี.ค.49_รายได้ มิ.ย.50 2" xfId="24259"/>
    <cellStyle name="-_จัดสรรกล้า มี.ค.49_รายได้ภายนอก 5_50" xfId="7935"/>
    <cellStyle name="-_จัดสรรกล้า มี.ค.49_รายได้ภายนอก 5_50 2" xfId="24260"/>
    <cellStyle name="-_จัดสรรกล้า มี.ค.49_รายละเอียดบุคคล Q2_Department" xfId="7936"/>
    <cellStyle name="-_จัดสรรกล้า มี.ค.49_รายละเอียดบุคคล Q2_Department 2" xfId="7937"/>
    <cellStyle name="-_จัดสรรกล้า มี.ค.49_รายละเอียดบุคคล Q2_Department 2 2" xfId="24270"/>
    <cellStyle name="-_จัดสรรกล้า มี.ค.49_รายละเอียดบุคคล Q2_Department 3" xfId="24271"/>
    <cellStyle name="-_จัดสรรกล้า มี.ค.49_รายละเอียดบุคคล Q2_Department to YD" xfId="7938"/>
    <cellStyle name="-_จัดสรรกล้า มี.ค.49_รายละเอียดบุคคล Q2_Department to YD 2" xfId="24272"/>
    <cellStyle name="-_จัดสรรกล้า มี.ค.49_รายละเอียดบุคคล Q4" xfId="7939"/>
    <cellStyle name="-_จัดสรรกล้า มี.ค.49_รายละเอียดบุคคล Q4 2" xfId="7940"/>
    <cellStyle name="-_จัดสรรกล้า มี.ค.49_รายละเอียดบุคคล Q4 2 2" xfId="24273"/>
    <cellStyle name="-_จัดสรรกล้า มี.ค.49_รายละเอียดบุคคล Q4 3" xfId="24274"/>
    <cellStyle name="-_จัดสรรกล้า มี.ค.49_ลูกค้า Non Active" xfId="7941"/>
    <cellStyle name="-_จัดสรรกล้า มี.ค.49_ลูกค้า Non Active 2" xfId="24275"/>
    <cellStyle name="-_จัดสรรกล้า มี.ค.49_วาระการประชุม NC HRM&amp;HRD (100107)" xfId="7942"/>
    <cellStyle name="-_จัดสรรกล้า มี.ค.49_วาระการประชุม NC HRM&amp;HRD (100107) 2" xfId="7943"/>
    <cellStyle name="-_จัดสรรกล้า มี.ค.49_วาระการประชุม NC HRM&amp;HRD (100107) 2 2" xfId="24276"/>
    <cellStyle name="-_จัดสรรกล้า มี.ค.49_วาระการประชุม NC HRM&amp;HRD (100107) 3" xfId="19868"/>
    <cellStyle name="-_จัดสรรกล้า มี.ค.49_วาระการประชุม NC Tree Tech Q2 No.4_140707" xfId="7944"/>
    <cellStyle name="-_จัดสรรกล้า มี.ค.49_วาระการประชุม NC Tree Tech Q2 No.4_140707 2" xfId="24277"/>
    <cellStyle name="-_จัดสรรกล้า มี.ค.49_วาระการประชุม SR 2007" xfId="7945"/>
    <cellStyle name="-_จัดสรรกล้า มี.ค.49_วาระการประชุม SR 2007 2" xfId="24278"/>
    <cellStyle name="-_จัดสรรกล้า มี.ค.49_วาระบัญชี" xfId="7946"/>
    <cellStyle name="-_จัดสรรกล้า มี.ค.49_วาระบัญชี 2" xfId="24279"/>
    <cellStyle name="-_จัดสรรกล้า มี.ค.49_วิเคราะห์รายได้รถ เดือน ก.พ - มี.ค. 51.xls แยกราย" xfId="7947"/>
    <cellStyle name="-_จัดสรรกล้า มี.ค.49_วิเคราะห์รายได้รถ เดือน ก.พ - มี.ค. 51.xls แยกราย 2" xfId="24280"/>
    <cellStyle name="-_จัดสรรกล้า มี.ค.49_สรุป MB2 ไตรมาส 1_50" xfId="7948"/>
    <cellStyle name="-_จัดสรรกล้า มี.ค.49_สรุป MB2 ไตรมาส 1_50 2" xfId="7949"/>
    <cellStyle name="-_จัดสรรกล้า มี.ค.49_สรุป MB2 ไตรมาส 1_50 2 2" xfId="24281"/>
    <cellStyle name="-_จัดสรรกล้า มี.ค.49_สรุป MB2 ไตรมาส 1_50 3" xfId="24282"/>
    <cellStyle name="-_จัดสรรกล้า มี.ค.49_สรุปประเมิน  MB2 Q4" xfId="7950"/>
    <cellStyle name="-_จัดสรรกล้า มี.ค.49_สรุปประเมิน  MB2 Q4 2" xfId="7951"/>
    <cellStyle name="-_จัดสรรกล้า มี.ค.49_สรุปประเมิน  MB2 Q4 2 2" xfId="24283"/>
    <cellStyle name="-_จัดสรรกล้า มี.ค.49_สรุปประเมิน  MB2 Q4 3" xfId="24284"/>
    <cellStyle name="-_จัดสรรกล้า มี.ค.49_สรุปประเมิน  MB2 Q4_1" xfId="7952"/>
    <cellStyle name="-_จัดสรรกล้า มี.ค.49_สรุปประเมิน  MB2 Q4_1 2" xfId="7953"/>
    <cellStyle name="-_จัดสรรกล้า มี.ค.49_สรุปประเมิน  MB2 Q4_1 2 2" xfId="24285"/>
    <cellStyle name="-_จัดสรรกล้า มี.ค.49_สรุปประเมิน  MB2 Q4_1 3" xfId="24286"/>
    <cellStyle name="-_จัดสรรกล้า มี.ค.49_หน้าสรุปเงินเดือน" xfId="7954"/>
    <cellStyle name="-_จัดสรรกล้า มี.ค.49_หน้าสรุปเงินเดือน 2" xfId="24287"/>
    <cellStyle name="-_จัดสรรกล้า มี.ค.49_หลักเกณฑ์การปรับผลตอบแทนกรณีพิเศษ กลุ่ม Non Top5" xfId="7955"/>
    <cellStyle name="-_จัดสรรกล้า มี.ค.49_หลักเกณฑ์การปรับผลตอบแทนกรณีพิเศษ กลุ่ม Non Top5 2" xfId="24288"/>
    <cellStyle name="-_จัดสรรกล้า มี.ค.49_เอกสาร ชุดที่ 2" xfId="7956"/>
    <cellStyle name="-_จัดสรรกล้า มี.ค.49_เอกสาร ชุดที่ 2 2" xfId="24220"/>
    <cellStyle name="-_จัดสรรกล้า มี.ค.49_เอกสารการประชุม  ชุดที่ 1" xfId="7957"/>
    <cellStyle name="-_จัดสรรกล้า มี.ค.49_เอกสารการประชุม  ชุดที่ 1 2" xfId="24221"/>
    <cellStyle name="-_จัดสรรกล้า มี.ค.49_เอกสารการประชุม NC Tree Tech Management_080507" xfId="7958"/>
    <cellStyle name="-_จัดสรรกล้า มี.ค.49_เอกสารการประชุม NC Tree Tech Management_080507 2" xfId="24222"/>
    <cellStyle name="-_จัดสรรกล้า มี.ค.49_เอกสารการประชุม ชุดที่ 3 (version 1)" xfId="7959"/>
    <cellStyle name="-_จัดสรรกล้า มี.ค.49_เอกสารการประชุม ชุดที่ 3 (version 1) 2" xfId="24223"/>
    <cellStyle name="-_จัดสรรกล้า มี.ค.49_เอกสารนำเสนอผลงานไตรมาส 2" xfId="7960"/>
    <cellStyle name="-_จัดสรรกล้า มี.ค.49_เอกสารนำเสนอผลงานไตรมาส 2 2" xfId="7961"/>
    <cellStyle name="-_จัดสรรกล้า มี.ค.49_เอกสารนำเสนอผลงานไตรมาส 2 2 2" xfId="24224"/>
    <cellStyle name="-_จัดสรรกล้า มี.ค.49_เอกสารนำเสนอผลงานไตรมาส 2 3" xfId="24225"/>
    <cellStyle name="-_จัดสรรกล้า มี.ค.49_เอกสารนำเสนอผลงานไตรมาส 2_Adjustment Q1-Q4 2007_K.Sukit_CEO_EPM" xfId="7962"/>
    <cellStyle name="-_จัดสรรกล้า มี.ค.49_เอกสารนำเสนอผลงานไตรมาส 2_Adjustment Q1-Q4 2007_K.Sukit_CEO_EPM 2" xfId="24226"/>
    <cellStyle name="-_จัดสรรกล้า มี.ค.49_เอกสารบอร์ด" xfId="7963"/>
    <cellStyle name="-_จัดสรรกล้า มี.ค.49_เอกสารบอร์ด 2" xfId="24227"/>
    <cellStyle name="-_จัดสรรกล้า มี.ค.49_เอกสารประชุม" xfId="7964"/>
    <cellStyle name="-_จัดสรรกล้า มี.ค.49_เอกสารประชุม  NC Tree Tech No.8(นำเสนอผลงานไตรมาส2)" xfId="7965"/>
    <cellStyle name="-_จัดสรรกล้า มี.ค.49_เอกสารประชุม  NC Tree Tech No.8(นำเสนอผลงานไตรมาส2) 2" xfId="7966"/>
    <cellStyle name="-_จัดสรรกล้า มี.ค.49_เอกสารประชุม  NC Tree Tech No.8(นำเสนอผลงานไตรมาส2) 2 2" xfId="24228"/>
    <cellStyle name="-_จัดสรรกล้า มี.ค.49_เอกสารประชุม  NC Tree Tech No.8(นำเสนอผลงานไตรมาส2) 3" xfId="24229"/>
    <cellStyle name="-_จัดสรรกล้า มี.ค.49_เอกสารประชุม  NC Tree Tech No.8(นำเสนอผลงานไตรมาส2)_Adjustment Q1-Q4 2007_K.Sukit_CEO_EPM" xfId="7967"/>
    <cellStyle name="-_จัดสรรกล้า มี.ค.49_เอกสารประชุม  NC Tree Tech No.8(นำเสนอผลงานไตรมาส2)_Adjustment Q1-Q4 2007_K.Sukit_CEO_EPM 2" xfId="24230"/>
    <cellStyle name="-_จัดสรรกล้า มี.ค.49_เอกสารประชุม 2" xfId="24231"/>
    <cellStyle name="-_จัดสรรกล้า มี.ค.49_เอกสารประชุม ชุดที่ 2(สำหรับฝ่ายจัดการ)" xfId="7968"/>
    <cellStyle name="-_จัดสรรกล้า มี.ค.49_เอกสารประชุม ชุดที่ 2(สำหรับฝ่ายจัดการ) 2" xfId="24232"/>
    <cellStyle name="-_จัดสรรกล้า มี.ค.49_เอกสารประชุม ชุดที่ 3" xfId="7969"/>
    <cellStyle name="-_จัดสรรกล้า มี.ค.49_เอกสารประชุม ชุดที่ 3 2" xfId="24233"/>
    <cellStyle name="-_จัดสรรกล้า มี.ค.49_เอกสารประชุม ชุดที่ 4" xfId="7970"/>
    <cellStyle name="-_จัดสรรกล้า มี.ค.49_เอกสารประชุม ชุดที่ 4 2" xfId="24234"/>
    <cellStyle name="-_จัดสรรกล้า มี.ค.49_เอกสารประชุมAsset PropFund" xfId="7971"/>
    <cellStyle name="-_จัดสรรกล้า มี.ค.49_เอกสารประชุมAsset PropFund 2" xfId="19867"/>
    <cellStyle name="-_จัดสรรกล้า มี.ค.49_เอกสารประชุมบอร์ด 2_2550 ชุดที่ 1(final)" xfId="7972"/>
    <cellStyle name="-_จัดสรรกล้า มี.ค.49_เอกสารประชุมบอร์ด 2_2550 ชุดที่ 1(final) 2" xfId="24235"/>
    <cellStyle name="-_จัดสรรกล้า มี.ค.49_เอกสารประชุมบอร์ด 3_2550 ชุดที่ 1" xfId="7973"/>
    <cellStyle name="-_จัดสรรกล้า มี.ค.49_เอกสารประชุมบอร์ด 3_2550 ชุดที่ 1 2" xfId="24236"/>
    <cellStyle name="-_จัดสรรกล้าพ.ค.49" xfId="7974"/>
    <cellStyle name="-_จัดสรรกล้าพ.ค.49 2" xfId="7975"/>
    <cellStyle name="-_จัดสรรกล้าพ.ค.49 2 2" xfId="24680"/>
    <cellStyle name="-_จัดสรรกล้าพ.ค.49 3" xfId="7976"/>
    <cellStyle name="-_จัดสรรกล้าพ.ค.49 3 2" xfId="24681"/>
    <cellStyle name="-_จัดสรรกล้าพ.ค.49 4" xfId="24682"/>
    <cellStyle name="-_จัดสรรกล้าพ.ค.49_1. MB2 NS1" xfId="7977"/>
    <cellStyle name="-_จัดสรรกล้าพ.ค.49_1. MB2 NS1 2" xfId="24683"/>
    <cellStyle name="-_จัดสรรกล้าพ.ค.49_1. NC Tree Tech เอกสารการนำเสนอผลงานประจำไตรมาสที่ 2'50" xfId="7978"/>
    <cellStyle name="-_จัดสรรกล้าพ.ค.49_1. NC Tree Tech เอกสารการนำเสนอผลงานประจำไตรมาสที่ 2'50 2" xfId="24684"/>
    <cellStyle name="-_จัดสรรกล้าพ.ค.49_1.1) MBO_CEO_THEERASAK" xfId="7979"/>
    <cellStyle name="-_จัดสรรกล้าพ.ค.49_1.1) MBO_CEO_THEERASAK 2" xfId="24685"/>
    <cellStyle name="-_จัดสรรกล้าพ.ค.49_1.2) MIB_CEO_THEERASAK" xfId="7980"/>
    <cellStyle name="-_จัดสรรกล้าพ.ค.49_1.2) MIB_CEO_THEERASAK 2" xfId="24686"/>
    <cellStyle name="-_จัดสรรกล้าพ.ค.49_2. รายงานการประชุม NC Tree Tech Q1" xfId="7981"/>
    <cellStyle name="-_จัดสรรกล้าพ.ค.49_2. รายงานการประชุม NC Tree Tech Q1 2" xfId="24687"/>
    <cellStyle name="-_จัดสรรกล้าพ.ค.49_2.7) MIB_CEO_THEERASAK_JULY 07" xfId="7982"/>
    <cellStyle name="-_จัดสรรกล้าพ.ค.49_2.7) MIB_CEO_THEERASAK_JULY 07 2" xfId="24688"/>
    <cellStyle name="-_จัดสรรกล้าพ.ค.49_304IP7_Sale Report" xfId="7983"/>
    <cellStyle name="-_จัดสรรกล้าพ.ค.49_304IP7_Sale Report 2" xfId="19866"/>
    <cellStyle name="-_จัดสรรกล้าพ.ค.49_4. MB2 Outdoor&amp;Shipping 2006" xfId="7984"/>
    <cellStyle name="-_จัดสรรกล้าพ.ค.49_4. MB2 Outdoor&amp;Shipping 2006 2" xfId="24689"/>
    <cellStyle name="-_จัดสรรกล้าพ.ค.49_4.1 เพื่อพิจารณาผลงานประจำไตรมาส 2 ของบริษัท ทรีเทค จำกัด" xfId="7985"/>
    <cellStyle name="-_จัดสรรกล้าพ.ค.49_4.1 เพื่อพิจารณาผลงานประจำไตรมาส 2 ของบริษัท ทรีเทค จำกัด 2" xfId="7986"/>
    <cellStyle name="-_จัดสรรกล้าพ.ค.49_4.1 เพื่อพิจารณาผลงานประจำไตรมาส 2 ของบริษัท ทรีเทค จำกัด 2 2" xfId="24690"/>
    <cellStyle name="-_จัดสรรกล้าพ.ค.49_4.1 เพื่อพิจารณาผลงานประจำไตรมาส 2 ของบริษัท ทรีเทค จำกัด 3" xfId="24691"/>
    <cellStyle name="-_จัดสรรกล้าพ.ค.49_4.1)เพื่อพิจารณาผลงานประจำไตรมาส 2 ของบริษัททรีเทค" xfId="7987"/>
    <cellStyle name="-_จัดสรรกล้าพ.ค.49_4.1)เพื่อพิจารณาผลงานประจำไตรมาส 2 ของบริษัททรีเทค 2" xfId="24692"/>
    <cellStyle name="-_จัดสรรกล้าพ.ค.49_4.1. เพื่อพิจารณา ผลงานไตรมาส 3 และ แผนงานไตรมาส 4  บริษัททรีเทค" xfId="7988"/>
    <cellStyle name="-_จัดสรรกล้าพ.ค.49_4.1. เพื่อพิจารณา ผลงานไตรมาส 3 และ แผนงานไตรมาส 4  บริษัททรีเทค 2" xfId="24693"/>
    <cellStyle name="-_จัดสรรกล้าพ.ค.49_4.1.1 MB2 Q2 Production" xfId="7989"/>
    <cellStyle name="-_จัดสรรกล้าพ.ค.49_4.1.1 MB2 Q2 Production 2" xfId="24694"/>
    <cellStyle name="-_จัดสรรกล้าพ.ค.49_4.2.1. เพื่อพิจารณา ผลงานไตรมาส 3 และ แผนงานไตรมาส 4 แผนก Clonal Stock" xfId="7990"/>
    <cellStyle name="-_จัดสรรกล้าพ.ค.49_4.2.1. เพื่อพิจารณา ผลงานไตรมาส 3 และ แผนงานไตรมาส 4 แผนก Clonal Stock 2" xfId="24695"/>
    <cellStyle name="-_จัดสรรกล้าพ.ค.49_4.2.4. เพื่อพิจารณา ผลงานไตรมาส 3 และ แผนงานไตรมาส 4 แผนก Outdoor &amp; Shipping" xfId="7991"/>
    <cellStyle name="-_จัดสรรกล้าพ.ค.49_4.2.4. เพื่อพิจารณา ผลงานไตรมาส 3 และ แผนงานไตรมาส 4 แผนก Outdoor &amp; Shipping 2" xfId="24696"/>
    <cellStyle name="-_จัดสรรกล้าพ.ค.49_4.2.6. เพื่อพิจารณา ผลงานไตรมาส 3 และ แผนงานไตรมาส 4 แผนก QA" xfId="7992"/>
    <cellStyle name="-_จัดสรรกล้าพ.ค.49_4.2.6. เพื่อพิจารณา ผลงานไตรมาส 3 และ แผนงานไตรมาส 4 แผนก QA 2" xfId="24697"/>
    <cellStyle name="-_จัดสรรกล้าพ.ค.49_4.2.7. เพื่อพิจารณาแผนงานไตรมาส 4 แผนก Planning &amp; Dispatching" xfId="7993"/>
    <cellStyle name="-_จัดสรรกล้าพ.ค.49_4.2.7. เพื่อพิจารณาแผนงานไตรมาส 4 แผนก Planning &amp; Dispatching 2" xfId="24698"/>
    <cellStyle name="-_จัดสรรกล้าพ.ค.49_4.3 OC&amp;List name Mega-Project" xfId="7994"/>
    <cellStyle name="-_จัดสรรกล้าพ.ค.49_4.3 OC&amp;List name Mega-Project 2" xfId="24699"/>
    <cellStyle name="-_จัดสรรกล้าพ.ค.49_5. MB2 R&amp;D 2006" xfId="7995"/>
    <cellStyle name="-_จัดสรรกล้าพ.ค.49_5. MB2 R&amp;D 2006 2" xfId="24700"/>
    <cellStyle name="-_จัดสรรกล้าพ.ค.49_5. MB2_QC_2006 (Q2)" xfId="7996"/>
    <cellStyle name="-_จัดสรรกล้าพ.ค.49_5. MB2_QC_2006 (Q2) 2" xfId="24701"/>
    <cellStyle name="-_จัดสรรกล้าพ.ค.49_5. Report HR for May 2006" xfId="7997"/>
    <cellStyle name="-_จัดสรรกล้าพ.ค.49_5. Report HR for May 2006 2" xfId="7998"/>
    <cellStyle name="-_จัดสรรกล้าพ.ค.49_5. Report HR for May 2006 2 2" xfId="24702"/>
    <cellStyle name="-_จัดสรรกล้าพ.ค.49_5. Report HR for May 2006 3" xfId="24703"/>
    <cellStyle name="-_จัดสรรกล้าพ.ค.49_5. Report HR for May 2006_Adjustment Q1-Q4 2007_K.Sukit_CEO_EPM" xfId="7999"/>
    <cellStyle name="-_จัดสรรกล้าพ.ค.49_5. Report HR for May 2006_Adjustment Q1-Q4 2007_K.Sukit_CEO_EPM 2" xfId="24704"/>
    <cellStyle name="-_จัดสรรกล้าพ.ค.49_8. Report HR for August 2006" xfId="8000"/>
    <cellStyle name="-_จัดสรรกล้าพ.ค.49_8. Report HR for August 2006 2" xfId="8001"/>
    <cellStyle name="-_จัดสรรกล้าพ.ค.49_8. Report HR for August 2006 2 2" xfId="24705"/>
    <cellStyle name="-_จัดสรรกล้าพ.ค.49_8. Report HR for August 2006 3" xfId="24706"/>
    <cellStyle name="-_จัดสรรกล้าพ.ค.49_8. Report HR for August 2006_Adjustment Q1-Q4 2007_K.Sukit_CEO_EPM" xfId="8002"/>
    <cellStyle name="-_จัดสรรกล้าพ.ค.49_8. Report HR for August 2006_Adjustment Q1-Q4 2007_K.Sukit_CEO_EPM 2" xfId="24707"/>
    <cellStyle name="-_จัดสรรกล้าพ.ค.49_Appendix C - Organization Structure-Tree Tech" xfId="8003"/>
    <cellStyle name="-_จัดสรรกล้าพ.ค.49_Appendix C - Organization Structure-Tree Tech 2" xfId="8004"/>
    <cellStyle name="-_จัดสรรกล้าพ.ค.49_Appendix C - Organization Structure-Tree Tech 2 2" xfId="24708"/>
    <cellStyle name="-_จัดสรรกล้าพ.ค.49_Appendix C - Organization Structure-Tree Tech 3" xfId="24709"/>
    <cellStyle name="-_จัดสรรกล้าพ.ค.49_Book1" xfId="8005"/>
    <cellStyle name="-_จัดสรรกล้าพ.ค.49_Book1 2" xfId="24710"/>
    <cellStyle name="-_จัดสรรกล้าพ.ค.49_CAP JUNe" xfId="8006"/>
    <cellStyle name="-_จัดสรรกล้าพ.ค.49_CAP JUNe 2" xfId="24711"/>
    <cellStyle name="-_จัดสรรกล้าพ.ค.49_Copy of Board_1_2550" xfId="8007"/>
    <cellStyle name="-_จัดสรรกล้าพ.ค.49_Copy of Board_1_2550 2" xfId="24712"/>
    <cellStyle name="-_จัดสรรกล้าพ.ค.49_Copy of MB2 CHC Q2-07 (1)" xfId="8008"/>
    <cellStyle name="-_จัดสรรกล้าพ.ค.49_Copy of MB2 CHC Q2-07 (1) 2" xfId="24713"/>
    <cellStyle name="-_จัดสรรกล้าพ.ค.49_GPS" xfId="8009"/>
    <cellStyle name="-_จัดสรรกล้าพ.ค.49_GPS 2" xfId="8010"/>
    <cellStyle name="-_จัดสรรกล้าพ.ค.49_GPS 2 2" xfId="24714"/>
    <cellStyle name="-_จัดสรรกล้าพ.ค.49_GPS 3" xfId="24715"/>
    <cellStyle name="-_จัดสรรกล้าพ.ค.49_Hr report_ April " xfId="8011"/>
    <cellStyle name="-_จัดสรรกล้าพ.ค.49_Hr report_ April  2" xfId="8012"/>
    <cellStyle name="-_จัดสรรกล้าพ.ค.49_Hr report_ April  2 2" xfId="24716"/>
    <cellStyle name="-_จัดสรรกล้าพ.ค.49_Hr report_ April  3" xfId="24717"/>
    <cellStyle name="-_จัดสรรกล้าพ.ค.49_Hr report_ June" xfId="8013"/>
    <cellStyle name="-_จัดสรรกล้าพ.ค.49_Hr report_ June 2" xfId="24718"/>
    <cellStyle name="-_จัดสรรกล้าพ.ค.49_Hr report_ May" xfId="8014"/>
    <cellStyle name="-_จัดสรรกล้าพ.ค.49_Hr report_ May 2" xfId="24719"/>
    <cellStyle name="-_จัดสรรกล้าพ.ค.49_IT Dec." xfId="8015"/>
    <cellStyle name="-_จัดสรรกล้าพ.ค.49_IT Dec. 2" xfId="8016"/>
    <cellStyle name="-_จัดสรรกล้าพ.ค.49_IT Dec. 2 2" xfId="24720"/>
    <cellStyle name="-_จัดสรรกล้าพ.ค.49_IT Dec. 3" xfId="24721"/>
    <cellStyle name="-_จัดสรรกล้าพ.ค.49_June_Aug._07 ( บัว )-MIB (1)" xfId="8017"/>
    <cellStyle name="-_จัดสรรกล้าพ.ค.49_June_Aug._07 ( บัว )-MIB (1) 2" xfId="24722"/>
    <cellStyle name="-_จัดสรรกล้าพ.ค.49_June-August_07" xfId="8018"/>
    <cellStyle name="-_จัดสรรกล้าพ.ค.49_June-August_07 2" xfId="24723"/>
    <cellStyle name="-_จัดสรรกล้าพ.ค.49_ManPower TT Revise -Aug" xfId="8019"/>
    <cellStyle name="-_จัดสรรกล้าพ.ค.49_ManPower TT Revise -Aug 2" xfId="8020"/>
    <cellStyle name="-_จัดสรรกล้าพ.ค.49_ManPower TT Revise -Aug 2 2" xfId="24724"/>
    <cellStyle name="-_จัดสรรกล้าพ.ค.49_ManPower TT Revise -Aug 3" xfId="24725"/>
    <cellStyle name="-_จัดสรรกล้าพ.ค.49_MB2 BHL 2007 Q1-2 (Revise)" xfId="8021"/>
    <cellStyle name="-_จัดสรรกล้าพ.ค.49_MB2 BHL 2007 Q1-2 (Revise) (1)" xfId="8022"/>
    <cellStyle name="-_จัดสรรกล้าพ.ค.49_MB2 BHL 2007 Q1-2 (Revise) (1) 2" xfId="8023"/>
    <cellStyle name="-_จัดสรรกล้าพ.ค.49_MB2 BHL 2007 Q1-2 (Revise) (1) 2 2" xfId="24726"/>
    <cellStyle name="-_จัดสรรกล้าพ.ค.49_MB2 BHL 2007 Q1-2 (Revise) (1) 3" xfId="24727"/>
    <cellStyle name="-_จัดสรรกล้าพ.ค.49_MB2 BHL 2007 Q1-2 (Revise) 2" xfId="8024"/>
    <cellStyle name="-_จัดสรรกล้าพ.ค.49_MB2 BHL 2007 Q1-2 (Revise) 2 2" xfId="24728"/>
    <cellStyle name="-_จัดสรรกล้าพ.ค.49_MB2 BHL 2007 Q1-2 (Revise) 3" xfId="24729"/>
    <cellStyle name="-_จัดสรรกล้าพ.ค.49_MB2 BHL 2007 Q2 ( บอร์ด )" xfId="8025"/>
    <cellStyle name="-_จัดสรรกล้าพ.ค.49_MB2 BHL 2007 Q2 ( บอร์ด ) 2" xfId="24730"/>
    <cellStyle name="-_จัดสรรกล้าพ.ค.49_MB2 BHL Q3-4 (REV.0606)" xfId="8026"/>
    <cellStyle name="-_จัดสรรกล้าพ.ค.49_MB2 BHL Q3-4 (REV.0606) 2" xfId="24731"/>
    <cellStyle name="-_จัดสรรกล้าพ.ค.49_MB2 Company Q1 R&amp;D" xfId="8027"/>
    <cellStyle name="-_จัดสรรกล้าพ.ค.49_MB2 Company Q1 R&amp;D 2" xfId="24732"/>
    <cellStyle name="-_จัดสรรกล้าพ.ค.49_MB2 N3 Q3" xfId="8028"/>
    <cellStyle name="-_จัดสรรกล้าพ.ค.49_MB2 N3 Q3 2" xfId="24733"/>
    <cellStyle name="-_จัดสรรกล้าพ.ค.49_MB2 Q1 OD" xfId="8029"/>
    <cellStyle name="-_จัดสรรกล้าพ.ค.49_MB2 Q1 OD 2" xfId="24734"/>
    <cellStyle name="-_จัดสรรกล้าพ.ค.49_MB2 Q1-4 50 (CEO Revise)" xfId="8030"/>
    <cellStyle name="-_จัดสรรกล้าพ.ค.49_MB2 Q1-4 50 (CEO Revise) 2" xfId="24735"/>
    <cellStyle name="-_จัดสรรกล้าพ.ค.49_MB2 Q1-4.50 (CEO.Revise)" xfId="8031"/>
    <cellStyle name="-_จัดสรรกล้าพ.ค.49_MB2 Q1-4.50 (CEO.Revise) 2" xfId="8032"/>
    <cellStyle name="-_จัดสรรกล้าพ.ค.49_MB2 Q1-4.50 (CEO.Revise) 2 2" xfId="24736"/>
    <cellStyle name="-_จัดสรรกล้าพ.ค.49_MB2 Q1-4.50 (CEO.Revise) 3" xfId="24737"/>
    <cellStyle name="-_จัดสรรกล้าพ.ค.49_MB2 Q2" xfId="8033"/>
    <cellStyle name="-_จัดสรรกล้าพ.ค.49_MB2 Q2 2" xfId="8034"/>
    <cellStyle name="-_จัดสรรกล้าพ.ค.49_MB2 Q2 2 2" xfId="24738"/>
    <cellStyle name="-_จัดสรรกล้าพ.ค.49_MB2 Q2 3" xfId="24739"/>
    <cellStyle name="-_จัดสรรกล้าพ.ค.49_MB2 Q2_Adjustment Q1-Q4 2007_K.Sukit_CEO_EPM" xfId="8035"/>
    <cellStyle name="-_จัดสรรกล้าพ.ค.49_MB2 Q2_Adjustment Q1-Q4 2007_K.Sukit_CEO_EPM 2" xfId="24740"/>
    <cellStyle name="-_จัดสรรกล้าพ.ค.49_MB2 Q3 (Tree Tech)" xfId="8036"/>
    <cellStyle name="-_จัดสรรกล้าพ.ค.49_MB2 Q3 (Tree Tech) 2" xfId="8037"/>
    <cellStyle name="-_จัดสรรกล้าพ.ค.49_MB2 Q3 (Tree Tech) 2 2" xfId="24741"/>
    <cellStyle name="-_จัดสรรกล้าพ.ค.49_MB2 Q3 (Tree Tech) 3" xfId="24742"/>
    <cellStyle name="-_จัดสรรกล้าพ.ค.49_MB2 Q3 (Tree Tech)_Adjustment Q1-Q4 2007_K.Sukit_CEO_EPM" xfId="8038"/>
    <cellStyle name="-_จัดสรรกล้าพ.ค.49_MB2 Q3 (Tree Tech)_Adjustment Q1-Q4 2007_K.Sukit_CEO_EPM 2" xfId="24743"/>
    <cellStyle name="-_จัดสรรกล้าพ.ค.49_MB2 Q3 071010" xfId="8039"/>
    <cellStyle name="-_จัดสรรกล้าพ.ค.49_MB2 Q3 071010 2" xfId="24744"/>
    <cellStyle name="-_จัดสรรกล้าพ.ค.49_MB2 QC 2006" xfId="8040"/>
    <cellStyle name="-_จัดสรรกล้าพ.ค.49_MB2 QC 2006 2" xfId="8041"/>
    <cellStyle name="-_จัดสรรกล้าพ.ค.49_MB2 QC 2006 2 2" xfId="24745"/>
    <cellStyle name="-_จัดสรรกล้าพ.ค.49_MB2 QC 2006 3" xfId="24746"/>
    <cellStyle name="-_จัดสรรกล้าพ.ค.49_MB2 QC 2006_Adjustment Q1-Q4 2007_K.Sukit_CEO_EPM" xfId="8042"/>
    <cellStyle name="-_จัดสรรกล้าพ.ค.49_MB2 QC 2006_Adjustment Q1-Q4 2007_K.Sukit_CEO_EPM 2" xfId="24747"/>
    <cellStyle name="-_จัดสรรกล้าพ.ค.49_MB2 QS Direct RD UPdate2 (1)" xfId="8043"/>
    <cellStyle name="-_จัดสรรกล้าพ.ค.49_MB2 QS Direct RD UPdate2 (1) 2" xfId="24748"/>
    <cellStyle name="-_จัดสรรกล้าพ.ค.49_MB2 Tree Tech 2006 (Update Q1)310506" xfId="8044"/>
    <cellStyle name="-_จัดสรรกล้าพ.ค.49_MB2 Tree Tech 2006 (Update Q1)310506 2" xfId="8045"/>
    <cellStyle name="-_จัดสรรกล้าพ.ค.49_MB2 Tree Tech 2006 (Update Q1)310506 2 2" xfId="24749"/>
    <cellStyle name="-_จัดสรรกล้าพ.ค.49_MB2 Tree Tech 2006 (Update Q1)310506 3" xfId="24750"/>
    <cellStyle name="-_จัดสรรกล้าพ.ค.49_MB2 โรคพืช" xfId="8046"/>
    <cellStyle name="-_จัดสรรกล้าพ.ค.49_MB2 โรคพืช 2" xfId="24751"/>
    <cellStyle name="-_จัดสรรกล้าพ.ค.49_MB2_NL 1 _CS_Q1_07_UD 15.1.07" xfId="8047"/>
    <cellStyle name="-_จัดสรรกล้าพ.ค.49_MB2_NL 1 _CS_Q1_07_UD 15.1.07 2" xfId="24752"/>
    <cellStyle name="-_จัดสรรกล้าพ.ค.49_MB2_QC_2006 (Q2-update 2)" xfId="8048"/>
    <cellStyle name="-_จัดสรรกล้าพ.ค.49_MB2_QC_2006 (Q2-update 2) 2" xfId="24753"/>
    <cellStyle name="-_จัดสรรกล้าพ.ค.49_MB2N1 OD Q1" xfId="8049"/>
    <cellStyle name="-_จัดสรรกล้าพ.ค.49_MB2N1 OD Q1 2" xfId="24754"/>
    <cellStyle name="-_จัดสรรกล้าพ.ค.49_MBII_Acc BHQ3-4_07 (HR)" xfId="8050"/>
    <cellStyle name="-_จัดสรรกล้าพ.ค.49_MBII_Acc BHQ3-4_07 (HR) 2" xfId="24755"/>
    <cellStyle name="-_จัดสรรกล้าพ.ค.49_MBII_Asstcfo_Q4" xfId="8051"/>
    <cellStyle name="-_จัดสรรกล้าพ.ค.49_MBII_Asstcfo_Q4 2" xfId="8052"/>
    <cellStyle name="-_จัดสรรกล้าพ.ค.49_MBII_Asstcfo_Q4 2 2" xfId="24756"/>
    <cellStyle name="-_จัดสรรกล้าพ.ค.49_MBII_Asstcfo_Q4 3" xfId="24757"/>
    <cellStyle name="-_จัดสรรกล้าพ.ค.49_MIB Naticha_Q2_07" xfId="8053"/>
    <cellStyle name="-_จัดสรรกล้าพ.ค.49_MIB Naticha_Q2_07 2" xfId="24758"/>
    <cellStyle name="-_จัดสรรกล้าพ.ค.49_MIB มิ.ย.-ส.ค. (revise)" xfId="8054"/>
    <cellStyle name="-_จัดสรรกล้าพ.ค.49_MIB มิ.ย.-ส.ค. (revise) 2" xfId="24759"/>
    <cellStyle name="-_จัดสรรกล้าพ.ค.49_Minutes Q1" xfId="8055"/>
    <cellStyle name="-_จัดสรรกล้าพ.ค.49_Minutes Q1 2" xfId="24760"/>
    <cellStyle name="-_จัดสรรกล้าพ.ค.49_Model MI" xfId="8056"/>
    <cellStyle name="-_จัดสรรกล้าพ.ค.49_Model MI 2" xfId="24761"/>
    <cellStyle name="-_จัดสรรกล้าพ.ค.49_NC Monthly Report" xfId="8057"/>
    <cellStyle name="-_จัดสรรกล้าพ.ค.49_NC Monthly Report 2" xfId="8058"/>
    <cellStyle name="-_จัดสรรกล้าพ.ค.49_NC Monthly Report 2 2" xfId="24762"/>
    <cellStyle name="-_จัดสรรกล้าพ.ค.49_NC Monthly Report 3" xfId="24763"/>
    <cellStyle name="-_จัดสรรกล้าพ.ค.49_NURSERY 3" xfId="8059"/>
    <cellStyle name="-_จัดสรรกล้าพ.ค.49_NURSERY 3 2" xfId="24764"/>
    <cellStyle name="-_จัดสรรกล้าพ.ค.49_OC Before &amp; After_Azam" xfId="8060"/>
    <cellStyle name="-_จัดสรรกล้าพ.ค.49_OC Before &amp; After_Azam 2" xfId="24765"/>
    <cellStyle name="-_จัดสรรกล้าพ.ค.49_OC by kamonthip_09.07" xfId="8061"/>
    <cellStyle name="-_จัดสรรกล้าพ.ค.49_OC by kamonthip_09.07 2" xfId="24766"/>
    <cellStyle name="-_จัดสรรกล้าพ.ค.49_OC Ethanol" xfId="8062"/>
    <cellStyle name="-_จัดสรรกล้าพ.ค.49_OC Ethanol 2" xfId="24767"/>
    <cellStyle name="-_จัดสรรกล้าพ.ค.49_OC MIBH0709" xfId="8063"/>
    <cellStyle name="-_จัดสรรกล้าพ.ค.49_OC MIBH0709 2" xfId="24768"/>
    <cellStyle name="-_จัดสรรกล้าพ.ค.49_OC SVP_review to build muscle 12.03.10" xfId="8064"/>
    <cellStyle name="-_จัดสรรกล้าพ.ค.49_OC SVP_review to build muscle 12.03.10 2" xfId="24769"/>
    <cellStyle name="-_จัดสรรกล้าพ.ค.49_OC T Tech" xfId="8065"/>
    <cellStyle name="-_จัดสรรกล้าพ.ค.49_OC T Tech 2" xfId="8066"/>
    <cellStyle name="-_จัดสรรกล้าพ.ค.49_OC T Tech 2 2" xfId="24770"/>
    <cellStyle name="-_จัดสรรกล้าพ.ค.49_OC T Tech 3" xfId="24771"/>
    <cellStyle name="-_จัดสรรกล้าพ.ค.49_OC T Tech_Adjustment Q1-Q4 2007_K.Sukit_CEO_EPM" xfId="8067"/>
    <cellStyle name="-_จัดสรรกล้าพ.ค.49_OC T Tech_Adjustment Q1-Q4 2007_K.Sukit_CEO_EPM 2" xfId="24772"/>
    <cellStyle name="-_จัดสรรกล้าพ.ค.49_OC Tree Tech Up Date" xfId="8068"/>
    <cellStyle name="-_จัดสรรกล้าพ.ค.49_OC Tree Tech Up Date 2" xfId="24773"/>
    <cellStyle name="-_จัดสรรกล้าพ.ค.49_OC Tree Tech_2007" xfId="8069"/>
    <cellStyle name="-_จัดสรรกล้าพ.ค.49_OC Tree Tech_2007 2" xfId="24774"/>
    <cellStyle name="-_จัดสรรกล้าพ.ค.49_OC Tree Tech_ISO" xfId="8070"/>
    <cellStyle name="-_จัดสรรกล้าพ.ค.49_OC Tree Tech_ISO 2" xfId="24775"/>
    <cellStyle name="-_จัดสรรกล้าพ.ค.49_OC.BHL.update by tan" xfId="8071"/>
    <cellStyle name="-_จัดสรรกล้าพ.ค.49_OC.BHL.update by tan 2" xfId="24776"/>
    <cellStyle name="-_จัดสรรกล้าพ.ค.49_P&amp;L 50_8 แตกหน่อ" xfId="8072"/>
    <cellStyle name="-_จัดสรรกล้าพ.ค.49_P&amp;L 50_8 แตกหน่อ 2" xfId="24777"/>
    <cellStyle name="-_จัดสรรกล้าพ.ค.49_Plan MB2 HRM_2007" xfId="8073"/>
    <cellStyle name="-_จัดสรรกล้าพ.ค.49_Plan MB2 HRM_2007 2" xfId="8074"/>
    <cellStyle name="-_จัดสรรกล้าพ.ค.49_Plan MB2 HRM_2007 2 2" xfId="24778"/>
    <cellStyle name="-_จัดสรรกล้าพ.ค.49_Plan MB2 HRM_2007 3" xfId="19865"/>
    <cellStyle name="-_จัดสรรกล้าพ.ค.49_Plan MB2 Q3_Company Update" xfId="8075"/>
    <cellStyle name="-_จัดสรรกล้าพ.ค.49_Plan MB2 Q3_Company Update 2" xfId="24779"/>
    <cellStyle name="-_จัดสรรกล้าพ.ค.49_Plan MB2 Q3_Production" xfId="8076"/>
    <cellStyle name="-_จัดสรรกล้าพ.ค.49_Plan MB2 Q3_Production 2" xfId="24780"/>
    <cellStyle name="-_จัดสรรกล้าพ.ค.49_Plan MB2 Q3_Production NS2" xfId="8077"/>
    <cellStyle name="-_จัดสรรกล้าพ.ค.49_Plan MB2 Q3_Production NS2 2" xfId="24781"/>
    <cellStyle name="-_จัดสรรกล้าพ.ค.49_Plan MB2 Q3-07_Production  NR1" xfId="8078"/>
    <cellStyle name="-_จัดสรรกล้าพ.ค.49_Plan MB2 Q3-07_Production  NR1 2" xfId="24782"/>
    <cellStyle name="-_จัดสรรกล้าพ.ค.49_Plan Tree Tech MB2_Q3" xfId="8079"/>
    <cellStyle name="-_จัดสรรกล้าพ.ค.49_Plan Tree Tech MB2_Q3 2" xfId="24783"/>
    <cellStyle name="-_จัดสรรกล้าพ.ค.49_QS-HR-01_OC Tree Tech" xfId="8080"/>
    <cellStyle name="-_จัดสรรกล้าพ.ค.49_QS-HR-01_OC Tree Tech 2" xfId="24784"/>
    <cellStyle name="-_จัดสรรกล้าพ.ค.49_Report New Management_THEERASAK" xfId="8081"/>
    <cellStyle name="-_จัดสรรกล้าพ.ค.49_Report New Management_THEERASAK 2" xfId="24785"/>
    <cellStyle name="-_จัดสรรกล้าพ.ค.49_Revised MB2_QC_2006 (Q1&amp;Q2&amp;Q3) (1)" xfId="8082"/>
    <cellStyle name="-_จัดสรรกล้าพ.ค.49_Revised MB2_QC_2006 (Q1&amp;Q2&amp;Q3) (1) 2" xfId="8083"/>
    <cellStyle name="-_จัดสรรกล้าพ.ค.49_Revised MB2_QC_2006 (Q1&amp;Q2&amp;Q3) (1) 2 2" xfId="24786"/>
    <cellStyle name="-_จัดสรรกล้าพ.ค.49_Revised MB2_QC_2006 (Q1&amp;Q2&amp;Q3) (1) 3" xfId="24787"/>
    <cellStyle name="-_จัดสรรกล้าพ.ค.49_Revised MB2_QC_2006 (Q1&amp;Q2&amp;Q3) (1)_Adjustment Q1-Q4 2007_K.Sukit_CEO_EPM" xfId="8084"/>
    <cellStyle name="-_จัดสรรกล้าพ.ค.49_Revised MB2_QC_2006 (Q1&amp;Q2&amp;Q3) (1)_Adjustment Q1-Q4 2007_K.Sukit_CEO_EPM 2" xfId="24788"/>
    <cellStyle name="-_จัดสรรกล้าพ.ค.49_Revised MB2_QC_2006 (Q1&amp;Q2)" xfId="8085"/>
    <cellStyle name="-_จัดสรรกล้าพ.ค.49_Revised MB2_QC_2006 (Q1&amp;Q2) 2" xfId="8086"/>
    <cellStyle name="-_จัดสรรกล้าพ.ค.49_Revised MB2_QC_2006 (Q1&amp;Q2) 2 2" xfId="24789"/>
    <cellStyle name="-_จัดสรรกล้าพ.ค.49_Revised MB2_QC_2006 (Q1&amp;Q2) 3" xfId="24790"/>
    <cellStyle name="-_จัดสรรกล้าพ.ค.49_Revised MB2_QC_2006 (Q1&amp;Q2)_Adjustment Q1-Q4 2007_K.Sukit_CEO_EPM" xfId="8087"/>
    <cellStyle name="-_จัดสรรกล้าพ.ค.49_Revised MB2_QC_2006 (Q1&amp;Q2)_Adjustment Q1-Q4 2007_K.Sukit_CEO_EPM 2" xfId="24791"/>
    <cellStyle name="-_จัดสรรกล้าพ.ค.49_Sheet2" xfId="8088"/>
    <cellStyle name="-_จัดสรรกล้าพ.ค.49_Sheet2 2" xfId="24792"/>
    <cellStyle name="-_จัดสรรกล้าพ.ค.49_Summary MB2 (ส่งบุคคลวันที่ 27 ก.พ. 50)" xfId="8089"/>
    <cellStyle name="-_จัดสรรกล้าพ.ค.49_Summary MB2 (ส่งบุคคลวันที่ 27 ก.พ. 50) 2" xfId="24793"/>
    <cellStyle name="-_จัดสรรกล้าพ.ค.49_Summary MB2 Company 2007" xfId="8090"/>
    <cellStyle name="-_จัดสรรกล้าพ.ค.49_Summary MB2 Company 2007 (1)" xfId="8091"/>
    <cellStyle name="-_จัดสรรกล้าพ.ค.49_Summary MB2 Company 2007 (1) 2" xfId="24794"/>
    <cellStyle name="-_จัดสรรกล้าพ.ค.49_Summary MB2 Company 2007 (2)" xfId="8092"/>
    <cellStyle name="-_จัดสรรกล้าพ.ค.49_Summary MB2 Company 2007 (2) (1)" xfId="8093"/>
    <cellStyle name="-_จัดสรรกล้าพ.ค.49_Summary MB2 Company 2007 (2) (1) 2" xfId="24795"/>
    <cellStyle name="-_จัดสรรกล้าพ.ค.49_Summary MB2 Company 2007 (2) 2" xfId="24796"/>
    <cellStyle name="-_จัดสรรกล้าพ.ค.49_Summary MB2 Company 2007 (3)" xfId="8094"/>
    <cellStyle name="-_จัดสรรกล้าพ.ค.49_Summary MB2 Company 2007 (3) 2" xfId="24797"/>
    <cellStyle name="-_จัดสรรกล้าพ.ค.49_Summary MB2 Company 2007 2" xfId="24798"/>
    <cellStyle name="-_จัดสรรกล้าพ.ค.49_Summary Report" xfId="8095"/>
    <cellStyle name="-_จัดสรรกล้าพ.ค.49_Summary Report 2" xfId="24799"/>
    <cellStyle name="-_จัดสรรกล้าพ.ค.49_vision_action plan revision" xfId="8096"/>
    <cellStyle name="-_จัดสรรกล้าพ.ค.49_vision_action plan revision (1)" xfId="8097"/>
    <cellStyle name="-_จัดสรรกล้าพ.ค.49_vision_action plan revision (1) 2" xfId="24800"/>
    <cellStyle name="-_จัดสรรกล้าพ.ค.49_vision_action plan revision 2" xfId="24801"/>
    <cellStyle name="-_จัดสรรกล้าพ.ค.49_Watching list DBS" xfId="8098"/>
    <cellStyle name="-_จัดสรรกล้าพ.ค.49_Watching list DBS 2" xfId="24802"/>
    <cellStyle name="-_จัดสรรกล้าพ.ค.49_ก พ " xfId="8099"/>
    <cellStyle name="-_จัดสรรกล้าพ.ค.49_ก พ  2" xfId="8100"/>
    <cellStyle name="-_จัดสรรกล้าพ.ค.49_ก พ  2 2" xfId="24823"/>
    <cellStyle name="-_จัดสรรกล้าพ.ค.49_ก พ  3" xfId="24824"/>
    <cellStyle name="-_จัดสรรกล้าพ.ค.49_การเก็บ Proposal Run &amp;  Double entry - Paper Less_Dec'50" xfId="8101"/>
    <cellStyle name="-_จัดสรรกล้าพ.ค.49_การเก็บ Proposal Run &amp;  Double entry - Paper Less_Dec'50 2" xfId="24825"/>
    <cellStyle name="-_จัดสรรกล้าพ.ค.49_การเก็บ Proposal Run &amp;  Double entry - Paper Less_Dec'50." xfId="8102"/>
    <cellStyle name="-_จัดสรรกล้าพ.ค.49_การเก็บ Proposal Run &amp;  Double entry - Paper Less_Dec'50. 2" xfId="24826"/>
    <cellStyle name="-_จัดสรรกล้าพ.ค.49_การเก็บ Proposal Run &amp;  Double entry - Paper Less_Nov'50." xfId="8103"/>
    <cellStyle name="-_จัดสรรกล้าพ.ค.49_การเก็บ Proposal Run &amp;  Double entry - Paper Less_Nov'50. 2" xfId="24827"/>
    <cellStyle name="-_จัดสรรกล้าพ.ค.49_ขอพิจารณาแต่งตั้งเลขานุการฝ่ายกฎหมาย" xfId="8104"/>
    <cellStyle name="-_จัดสรรกล้าพ.ค.49_ขอพิจารณาแต่งตั้งเลขานุการฝ่ายกฎหมาย 2" xfId="24828"/>
    <cellStyle name="-_จัดสรรกล้าพ.ค.49_ขอพิจารณาอนุมัติ" xfId="8105"/>
    <cellStyle name="-_จัดสรรกล้าพ.ค.49_ขอพิจารณาอนุมัติ 2" xfId="24829"/>
    <cellStyle name="-_จัดสรรกล้าพ.ค.49_ขออนุมัติ OC &amp; JD SVP_19.01.10" xfId="8106"/>
    <cellStyle name="-_จัดสรรกล้าพ.ค.49_ขออนุมัติ OC &amp; JD SVP_19.01.10 2" xfId="24830"/>
    <cellStyle name="-_จัดสรรกล้าพ.ค.49_ความคืบหน้า" xfId="8107"/>
    <cellStyle name="-_จัดสรรกล้าพ.ค.49_ความคืบหน้า 2" xfId="24831"/>
    <cellStyle name="-_จัดสรรกล้าพ.ค.49_งบประมาณดาวบูรพา ปี 50-51 _1-10-50" xfId="8108"/>
    <cellStyle name="-_จัดสรรกล้าพ.ค.49_งบประมาณดาวบูรพา ปี 50-51 _1-10-50 2" xfId="24832"/>
    <cellStyle name="-_จัดสรรกล้าพ.ค.49_งบประมาณดาวบูรพา_50 rev.1" xfId="8109"/>
    <cellStyle name="-_จัดสรรกล้าพ.ค.49_งบประมาณดาวบูรพา_50 rev.1 2" xfId="24833"/>
    <cellStyle name="-_จัดสรรกล้าพ.ค.49_บัญชี 4_50. (version 1)" xfId="8110"/>
    <cellStyle name="-_จัดสรรกล้าพ.ค.49_บัญชี 4_50. (version 1) 2" xfId="24834"/>
    <cellStyle name="-_จัดสรรกล้าพ.ค.49_บัญชี พ.ค 50" xfId="8111"/>
    <cellStyle name="-_จัดสรรกล้าพ.ค.49_บัญชี พ.ค 50 2" xfId="24835"/>
    <cellStyle name="-_จัดสรรกล้าพ.ค.49_แบบฟอร์มระบุ Related Parties_Thanawan" xfId="8112"/>
    <cellStyle name="-_จัดสรรกล้าพ.ค.49_แบบฟอร์มระบุ Related Parties_Thanawan 2" xfId="24820"/>
    <cellStyle name="-_จัดสรรกล้าพ.ค.49_ไบโอทรานส์ (2)" xfId="8113"/>
    <cellStyle name="-_จัดสรรกล้าพ.ค.49_ไบโอทรานส์ (2) 2" xfId="8114"/>
    <cellStyle name="-_จัดสรรกล้าพ.ค.49_ไบโอทรานส์ (2) 2 2" xfId="24821"/>
    <cellStyle name="-_จัดสรรกล้าพ.ค.49_ไบโอทรานส์ (2) 3" xfId="24822"/>
    <cellStyle name="-_จัดสรรกล้าพ.ค.49_ประชุมบริษัทเมษายน50 (2)" xfId="8115"/>
    <cellStyle name="-_จัดสรรกล้าพ.ค.49_ประชุมบริษัทเมษายน50 (2) 2" xfId="24838"/>
    <cellStyle name="-_จัดสรรกล้าพ.ค.49_ประชุมบริษัทเมษายน50 (3)" xfId="8116"/>
    <cellStyle name="-_จัดสรรกล้าพ.ค.49_ประชุมบริษัทเมษายน50 (3) 2" xfId="24839"/>
    <cellStyle name="-_จัดสรรกล้าพ.ค.49_ประเมินผล  MB2 Q1" xfId="8117"/>
    <cellStyle name="-_จัดสรรกล้าพ.ค.49_ประเมินผล  MB2 Q1 2" xfId="8118"/>
    <cellStyle name="-_จัดสรรกล้าพ.ค.49_ประเมินผล  MB2 Q1 2 2" xfId="24836"/>
    <cellStyle name="-_จัดสรรกล้าพ.ค.49_ประเมินผล  MB2 Q1 3" xfId="24837"/>
    <cellStyle name="-_จัดสรรกล้าพ.ค.49_ผลประเมิน MB2 Jintana Q1(ส่ง HR 12.4.50)" xfId="8119"/>
    <cellStyle name="-_จัดสรรกล้าพ.ค.49_ผลประเมิน MB2 Jintana Q1(ส่ง HR 12.4.50) 2" xfId="8120"/>
    <cellStyle name="-_จัดสรรกล้าพ.ค.49_ผลประเมิน MB2 Jintana Q1(ส่ง HR 12.4.50) 2 2" xfId="24840"/>
    <cellStyle name="-_จัดสรรกล้าพ.ค.49_ผลประเมิน MB2 Jintana Q1(ส่ง HR 12.4.50) 3" xfId="24841"/>
    <cellStyle name="-_จัดสรรกล้าพ.ค.49_รายงานการประชุม  GPS" xfId="8121"/>
    <cellStyle name="-_จัดสรรกล้าพ.ค.49_รายงานการประชุม  GPS 2" xfId="24844"/>
    <cellStyle name="-_จัดสรรกล้าพ.ค.49_รายงานการประชุมครั้งที่ 1" xfId="8122"/>
    <cellStyle name="-_จัดสรรกล้าพ.ค.49_รายงานการประชุมครั้งที่ 1 2" xfId="24845"/>
    <cellStyle name="-_จัดสรรกล้าพ.ค.49_รายงานบอร์ด พ ค  (2)" xfId="8123"/>
    <cellStyle name="-_จัดสรรกล้าพ.ค.49_รายงานบอร์ด พ ค  (2) 2" xfId="24846"/>
    <cellStyle name="-_จัดสรรกล้าพ.ค.49_รายงานบอร์ด ม ค " xfId="8124"/>
    <cellStyle name="-_จัดสรรกล้าพ.ค.49_รายงานบอร์ด ม ค  2" xfId="8125"/>
    <cellStyle name="-_จัดสรรกล้าพ.ค.49_รายงานบอร์ด ม ค  2 2" xfId="24847"/>
    <cellStyle name="-_จัดสรรกล้าพ.ค.49_รายงานบอร์ด ม ค  3" xfId="24848"/>
    <cellStyle name="-_จัดสรรกล้าพ.ค.49_รายงานบอร์ด มิ.ย." xfId="8126"/>
    <cellStyle name="-_จัดสรรกล้าพ.ค.49_รายงานบอร์ด มิ.ย. 2" xfId="24849"/>
    <cellStyle name="-_จัดสรรกล้าพ.ค.49_รายงานประชุมเดือนพฤษภาคม" xfId="8127"/>
    <cellStyle name="-_จัดสรรกล้าพ.ค.49_รายงานประชุมเดือนพฤษภาคม 2" xfId="24850"/>
    <cellStyle name="-_จัดสรรกล้าพ.ค.49_รายงานผลการดำเนินงาน 3_2550 Final" xfId="8128"/>
    <cellStyle name="-_จัดสรรกล้าพ.ค.49_รายงานผลการดำเนินงาน 3_2550 Final 2" xfId="8129"/>
    <cellStyle name="-_จัดสรรกล้าพ.ค.49_รายงานผลการดำเนินงาน 3_2550 Final 2 2" xfId="24851"/>
    <cellStyle name="-_จัดสรรกล้าพ.ค.49_รายงานผลการดำเนินงาน 3_2550 Final 3" xfId="24852"/>
    <cellStyle name="-_จัดสรรกล้าพ.ค.49_รายได้ มิ.ย.50" xfId="8130"/>
    <cellStyle name="-_จัดสรรกล้าพ.ค.49_รายได้ มิ.ย.50 2" xfId="24842"/>
    <cellStyle name="-_จัดสรรกล้าพ.ค.49_รายได้ภายนอก 5_50" xfId="8131"/>
    <cellStyle name="-_จัดสรรกล้าพ.ค.49_รายได้ภายนอก 5_50 2" xfId="24843"/>
    <cellStyle name="-_จัดสรรกล้าพ.ค.49_รายละเอียดบุคคล Q2_Department" xfId="8132"/>
    <cellStyle name="-_จัดสรรกล้าพ.ค.49_รายละเอียดบุคคล Q2_Department 2" xfId="8133"/>
    <cellStyle name="-_จัดสรรกล้าพ.ค.49_รายละเอียดบุคคล Q2_Department 2 2" xfId="24853"/>
    <cellStyle name="-_จัดสรรกล้าพ.ค.49_รายละเอียดบุคคล Q2_Department 3" xfId="24854"/>
    <cellStyle name="-_จัดสรรกล้าพ.ค.49_รายละเอียดบุคคล Q2_Department to YD" xfId="8134"/>
    <cellStyle name="-_จัดสรรกล้าพ.ค.49_รายละเอียดบุคคล Q2_Department to YD 2" xfId="24855"/>
    <cellStyle name="-_จัดสรรกล้าพ.ค.49_รายละเอียดบุคคล Q4" xfId="8135"/>
    <cellStyle name="-_จัดสรรกล้าพ.ค.49_รายละเอียดบุคคล Q4 2" xfId="8136"/>
    <cellStyle name="-_จัดสรรกล้าพ.ค.49_รายละเอียดบุคคล Q4 2 2" xfId="24856"/>
    <cellStyle name="-_จัดสรรกล้าพ.ค.49_รายละเอียดบุคคล Q4 3" xfId="24857"/>
    <cellStyle name="-_จัดสรรกล้าพ.ค.49_ลูกค้า Non Active" xfId="8137"/>
    <cellStyle name="-_จัดสรรกล้าพ.ค.49_ลูกค้า Non Active 2" xfId="24858"/>
    <cellStyle name="-_จัดสรรกล้าพ.ค.49_วาระการประชุม NC HRM&amp;HRD (100107)" xfId="8138"/>
    <cellStyle name="-_จัดสรรกล้าพ.ค.49_วาระการประชุม NC HRM&amp;HRD (100107) 2" xfId="8139"/>
    <cellStyle name="-_จัดสรรกล้าพ.ค.49_วาระการประชุม NC HRM&amp;HRD (100107) 2 2" xfId="24859"/>
    <cellStyle name="-_จัดสรรกล้าพ.ค.49_วาระการประชุม NC HRM&amp;HRD (100107) 3" xfId="19864"/>
    <cellStyle name="-_จัดสรรกล้าพ.ค.49_วาระการประชุม NC Tree Tech Q2 No.4_140707" xfId="8140"/>
    <cellStyle name="-_จัดสรรกล้าพ.ค.49_วาระการประชุม NC Tree Tech Q2 No.4_140707 2" xfId="24860"/>
    <cellStyle name="-_จัดสรรกล้าพ.ค.49_วาระการประชุม SR 2007" xfId="8141"/>
    <cellStyle name="-_จัดสรรกล้าพ.ค.49_วาระการประชุม SR 2007 2" xfId="24861"/>
    <cellStyle name="-_จัดสรรกล้าพ.ค.49_วาระบัญชี" xfId="8142"/>
    <cellStyle name="-_จัดสรรกล้าพ.ค.49_วาระบัญชี 2" xfId="24862"/>
    <cellStyle name="-_จัดสรรกล้าพ.ค.49_วิเคราะห์รายได้รถ เดือน ก.พ - มี.ค. 51.xls แยกราย" xfId="8143"/>
    <cellStyle name="-_จัดสรรกล้าพ.ค.49_วิเคราะห์รายได้รถ เดือน ก.พ - มี.ค. 51.xls แยกราย 2" xfId="24863"/>
    <cellStyle name="-_จัดสรรกล้าพ.ค.49_สรุป MB2 ไตรมาส 1_50" xfId="8144"/>
    <cellStyle name="-_จัดสรรกล้าพ.ค.49_สรุป MB2 ไตรมาส 1_50 2" xfId="8145"/>
    <cellStyle name="-_จัดสรรกล้าพ.ค.49_สรุป MB2 ไตรมาส 1_50 2 2" xfId="24864"/>
    <cellStyle name="-_จัดสรรกล้าพ.ค.49_สรุป MB2 ไตรมาส 1_50 3" xfId="24865"/>
    <cellStyle name="-_จัดสรรกล้าพ.ค.49_สรุปประเมิน  MB2 Q4" xfId="8146"/>
    <cellStyle name="-_จัดสรรกล้าพ.ค.49_สรุปประเมิน  MB2 Q4 2" xfId="8147"/>
    <cellStyle name="-_จัดสรรกล้าพ.ค.49_สรุปประเมิน  MB2 Q4 2 2" xfId="24866"/>
    <cellStyle name="-_จัดสรรกล้าพ.ค.49_สรุปประเมิน  MB2 Q4 3" xfId="24867"/>
    <cellStyle name="-_จัดสรรกล้าพ.ค.49_สรุปประเมิน  MB2 Q4_1" xfId="8148"/>
    <cellStyle name="-_จัดสรรกล้าพ.ค.49_สรุปประเมิน  MB2 Q4_1 2" xfId="8149"/>
    <cellStyle name="-_จัดสรรกล้าพ.ค.49_สรุปประเมิน  MB2 Q4_1 2 2" xfId="24868"/>
    <cellStyle name="-_จัดสรรกล้าพ.ค.49_สรุปประเมิน  MB2 Q4_1 3" xfId="24869"/>
    <cellStyle name="-_จัดสรรกล้าพ.ค.49_หน้าสรุปเงินเดือน" xfId="8150"/>
    <cellStyle name="-_จัดสรรกล้าพ.ค.49_หน้าสรุปเงินเดือน 2" xfId="24870"/>
    <cellStyle name="-_จัดสรรกล้าพ.ค.49_หลักเกณฑ์การปรับผลตอบแทนกรณีพิเศษ กลุ่ม Non Top5" xfId="8151"/>
    <cellStyle name="-_จัดสรรกล้าพ.ค.49_หลักเกณฑ์การปรับผลตอบแทนกรณีพิเศษ กลุ่ม Non Top5 2" xfId="24871"/>
    <cellStyle name="-_จัดสรรกล้าพ.ค.49_เอกสาร ชุดที่ 2" xfId="8152"/>
    <cellStyle name="-_จัดสรรกล้าพ.ค.49_เอกสาร ชุดที่ 2 2" xfId="24803"/>
    <cellStyle name="-_จัดสรรกล้าพ.ค.49_เอกสารการประชุม  ชุดที่ 1" xfId="8153"/>
    <cellStyle name="-_จัดสรรกล้าพ.ค.49_เอกสารการประชุม  ชุดที่ 1 2" xfId="24804"/>
    <cellStyle name="-_จัดสรรกล้าพ.ค.49_เอกสารการประชุม NC Tree Tech Management_080507" xfId="8154"/>
    <cellStyle name="-_จัดสรรกล้าพ.ค.49_เอกสารการประชุม NC Tree Tech Management_080507 2" xfId="24805"/>
    <cellStyle name="-_จัดสรรกล้าพ.ค.49_เอกสารการประชุม ชุดที่ 3 (version 1)" xfId="8155"/>
    <cellStyle name="-_จัดสรรกล้าพ.ค.49_เอกสารการประชุม ชุดที่ 3 (version 1) 2" xfId="24806"/>
    <cellStyle name="-_จัดสรรกล้าพ.ค.49_เอกสารนำเสนอผลงานไตรมาส 2" xfId="8156"/>
    <cellStyle name="-_จัดสรรกล้าพ.ค.49_เอกสารนำเสนอผลงานไตรมาส 2 2" xfId="8157"/>
    <cellStyle name="-_จัดสรรกล้าพ.ค.49_เอกสารนำเสนอผลงานไตรมาส 2 2 2" xfId="24807"/>
    <cellStyle name="-_จัดสรรกล้าพ.ค.49_เอกสารนำเสนอผลงานไตรมาส 2 3" xfId="24808"/>
    <cellStyle name="-_จัดสรรกล้าพ.ค.49_เอกสารนำเสนอผลงานไตรมาส 2_Adjustment Q1-Q4 2007_K.Sukit_CEO_EPM" xfId="8158"/>
    <cellStyle name="-_จัดสรรกล้าพ.ค.49_เอกสารนำเสนอผลงานไตรมาส 2_Adjustment Q1-Q4 2007_K.Sukit_CEO_EPM 2" xfId="24809"/>
    <cellStyle name="-_จัดสรรกล้าพ.ค.49_เอกสารบอร์ด" xfId="8159"/>
    <cellStyle name="-_จัดสรรกล้าพ.ค.49_เอกสารบอร์ด 2" xfId="24810"/>
    <cellStyle name="-_จัดสรรกล้าพ.ค.49_เอกสารประชุม" xfId="8160"/>
    <cellStyle name="-_จัดสรรกล้าพ.ค.49_เอกสารประชุม  NC Tree Tech No.8(นำเสนอผลงานไตรมาส2)" xfId="8161"/>
    <cellStyle name="-_จัดสรรกล้าพ.ค.49_เอกสารประชุม  NC Tree Tech No.8(นำเสนอผลงานไตรมาส2) 2" xfId="8162"/>
    <cellStyle name="-_จัดสรรกล้าพ.ค.49_เอกสารประชุม  NC Tree Tech No.8(นำเสนอผลงานไตรมาส2) 2 2" xfId="24811"/>
    <cellStyle name="-_จัดสรรกล้าพ.ค.49_เอกสารประชุม  NC Tree Tech No.8(นำเสนอผลงานไตรมาส2) 3" xfId="24812"/>
    <cellStyle name="-_จัดสรรกล้าพ.ค.49_เอกสารประชุม  NC Tree Tech No.8(นำเสนอผลงานไตรมาส2)_Adjustment Q1-Q4 2007_K.Sukit_CEO_EPM" xfId="8163"/>
    <cellStyle name="-_จัดสรรกล้าพ.ค.49_เอกสารประชุม  NC Tree Tech No.8(นำเสนอผลงานไตรมาส2)_Adjustment Q1-Q4 2007_K.Sukit_CEO_EPM 2" xfId="24813"/>
    <cellStyle name="-_จัดสรรกล้าพ.ค.49_เอกสารประชุม 2" xfId="24814"/>
    <cellStyle name="-_จัดสรรกล้าพ.ค.49_เอกสารประชุม ชุดที่ 2(สำหรับฝ่ายจัดการ)" xfId="8164"/>
    <cellStyle name="-_จัดสรรกล้าพ.ค.49_เอกสารประชุม ชุดที่ 2(สำหรับฝ่ายจัดการ) 2" xfId="24815"/>
    <cellStyle name="-_จัดสรรกล้าพ.ค.49_เอกสารประชุม ชุดที่ 3" xfId="8165"/>
    <cellStyle name="-_จัดสรรกล้าพ.ค.49_เอกสารประชุม ชุดที่ 3 2" xfId="24816"/>
    <cellStyle name="-_จัดสรรกล้าพ.ค.49_เอกสารประชุม ชุดที่ 4" xfId="8166"/>
    <cellStyle name="-_จัดสรรกล้าพ.ค.49_เอกสารประชุม ชุดที่ 4 2" xfId="24817"/>
    <cellStyle name="-_จัดสรรกล้าพ.ค.49_เอกสารประชุมAsset PropFund" xfId="8167"/>
    <cellStyle name="-_จัดสรรกล้าพ.ค.49_เอกสารประชุมAsset PropFund 2" xfId="19863"/>
    <cellStyle name="-_จัดสรรกล้าพ.ค.49_เอกสารประชุมบอร์ด 2_2550 ชุดที่ 1(final)" xfId="8168"/>
    <cellStyle name="-_จัดสรรกล้าพ.ค.49_เอกสารประชุมบอร์ด 2_2550 ชุดที่ 1(final) 2" xfId="24818"/>
    <cellStyle name="-_จัดสรรกล้าพ.ค.49_เอกสารประชุมบอร์ด 3_2550 ชุดที่ 1" xfId="8169"/>
    <cellStyle name="-_จัดสรรกล้าพ.ค.49_เอกสารประชุมบอร์ด 3_2550 ชุดที่ 1 2" xfId="24819"/>
    <cellStyle name="-_จัดสรรกล้าเม.ย,มิ.ย.49 และจัดสรรรายวัน" xfId="8170"/>
    <cellStyle name="-_จัดสรรกล้าเม.ย,มิ.ย.49 และจัดสรรรายวัน 2" xfId="8171"/>
    <cellStyle name="-_จัดสรรกล้าเม.ย,มิ.ย.49 และจัดสรรรายวัน 2 2" xfId="24289"/>
    <cellStyle name="-_จัดสรรกล้าเม.ย,มิ.ย.49 และจัดสรรรายวัน 3" xfId="24290"/>
    <cellStyle name="-_จัดสรรกล้าเม.ย,มิ.ย.49 และจัดสรรรายวัน_Adjustment Q1-Q4 2007_K.Sukit_CEO_EPM" xfId="8172"/>
    <cellStyle name="-_จัดสรรกล้าเม.ย,มิ.ย.49 และจัดสรรรายวัน_Adjustment Q1-Q4 2007_K.Sukit_CEO_EPM 2" xfId="24291"/>
    <cellStyle name="-_จัดสรรกล้าเม.ย. 49" xfId="8173"/>
    <cellStyle name="-_จัดสรรกล้าเม.ย. 49 2" xfId="8174"/>
    <cellStyle name="-_จัดสรรกล้าเม.ย. 49 2 2" xfId="24292"/>
    <cellStyle name="-_จัดสรรกล้าเม.ย. 49 3" xfId="24293"/>
    <cellStyle name="-_จัดสรรกล้าเม.ย. 49_Adjustment Q1-Q4 2007_K.Sukit_CEO_EPM" xfId="8175"/>
    <cellStyle name="-_จัดสรรกล้าเม.ย. 49_Adjustment Q1-Q4 2007_K.Sukit_CEO_EPM 2" xfId="24294"/>
    <cellStyle name="-_จัดสรรกล้าเม.ย.49และ มิ.ย.49" xfId="8176"/>
    <cellStyle name="-_จัดสรรกล้าเม.ย.49และ มิ.ย.49 2" xfId="8177"/>
    <cellStyle name="-_จัดสรรกล้าเม.ย.49และ มิ.ย.49 2 2" xfId="24295"/>
    <cellStyle name="-_จัดสรรกล้าเม.ย.49และ มิ.ย.49 3" xfId="8178"/>
    <cellStyle name="-_จัดสรรกล้าเม.ย.49และ มิ.ย.49 3 2" xfId="24296"/>
    <cellStyle name="-_จัดสรรกล้าเม.ย.49และ มิ.ย.49 4" xfId="24297"/>
    <cellStyle name="-_จัดสรรกล้าเม.ย.49และ มิ.ย.49_1. MB2 NS1" xfId="8179"/>
    <cellStyle name="-_จัดสรรกล้าเม.ย.49และ มิ.ย.49_1. MB2 NS1 2" xfId="24298"/>
    <cellStyle name="-_จัดสรรกล้าเม.ย.49และ มิ.ย.49_1. NC Tree Tech เอกสารการนำเสนอผลงานประจำไตรมาสที่ 2'50" xfId="8180"/>
    <cellStyle name="-_จัดสรรกล้าเม.ย.49และ มิ.ย.49_1. NC Tree Tech เอกสารการนำเสนอผลงานประจำไตรมาสที่ 2'50 2" xfId="24299"/>
    <cellStyle name="-_จัดสรรกล้าเม.ย.49และ มิ.ย.49_1.1) MBO_CEO_THEERASAK" xfId="8181"/>
    <cellStyle name="-_จัดสรรกล้าเม.ย.49และ มิ.ย.49_1.1) MBO_CEO_THEERASAK 2" xfId="24300"/>
    <cellStyle name="-_จัดสรรกล้าเม.ย.49และ มิ.ย.49_1.2) MIB_CEO_THEERASAK" xfId="8182"/>
    <cellStyle name="-_จัดสรรกล้าเม.ย.49และ มิ.ย.49_1.2) MIB_CEO_THEERASAK 2" xfId="24301"/>
    <cellStyle name="-_จัดสรรกล้าเม.ย.49และ มิ.ย.49_2. รายงานการประชุม NC Tree Tech Q1" xfId="8183"/>
    <cellStyle name="-_จัดสรรกล้าเม.ย.49และ มิ.ย.49_2. รายงานการประชุม NC Tree Tech Q1 2" xfId="24302"/>
    <cellStyle name="-_จัดสรรกล้าเม.ย.49และ มิ.ย.49_2.7) MIB_CEO_THEERASAK_JULY 07" xfId="8184"/>
    <cellStyle name="-_จัดสรรกล้าเม.ย.49และ มิ.ย.49_2.7) MIB_CEO_THEERASAK_JULY 07 2" xfId="24303"/>
    <cellStyle name="-_จัดสรรกล้าเม.ย.49และ มิ.ย.49_304IP7_Sale Report" xfId="8185"/>
    <cellStyle name="-_จัดสรรกล้าเม.ย.49และ มิ.ย.49_304IP7_Sale Report 2" xfId="19862"/>
    <cellStyle name="-_จัดสรรกล้าเม.ย.49และ มิ.ย.49_4. MB2 Outdoor&amp;Shipping 2006" xfId="8186"/>
    <cellStyle name="-_จัดสรรกล้าเม.ย.49และ มิ.ย.49_4. MB2 Outdoor&amp;Shipping 2006 2" xfId="24304"/>
    <cellStyle name="-_จัดสรรกล้าเม.ย.49และ มิ.ย.49_4.1 เพื่อพิจารณาผลงานประจำไตรมาส 2 ของบริษัท ทรีเทค จำกัด" xfId="8187"/>
    <cellStyle name="-_จัดสรรกล้าเม.ย.49และ มิ.ย.49_4.1 เพื่อพิจารณาผลงานประจำไตรมาส 2 ของบริษัท ทรีเทค จำกัด 2" xfId="8188"/>
    <cellStyle name="-_จัดสรรกล้าเม.ย.49และ มิ.ย.49_4.1 เพื่อพิจารณาผลงานประจำไตรมาส 2 ของบริษัท ทรีเทค จำกัด 2 2" xfId="24305"/>
    <cellStyle name="-_จัดสรรกล้าเม.ย.49และ มิ.ย.49_4.1 เพื่อพิจารณาผลงานประจำไตรมาส 2 ของบริษัท ทรีเทค จำกัด 3" xfId="24306"/>
    <cellStyle name="-_จัดสรรกล้าเม.ย.49และ มิ.ย.49_4.1)เพื่อพิจารณาผลงานประจำไตรมาส 2 ของบริษัททรีเทค" xfId="8189"/>
    <cellStyle name="-_จัดสรรกล้าเม.ย.49และ มิ.ย.49_4.1)เพื่อพิจารณาผลงานประจำไตรมาส 2 ของบริษัททรีเทค 2" xfId="24307"/>
    <cellStyle name="-_จัดสรรกล้าเม.ย.49และ มิ.ย.49_4.1. เพื่อพิจารณา ผลงานไตรมาส 3 และ แผนงานไตรมาส 4  บริษัททรีเทค" xfId="8190"/>
    <cellStyle name="-_จัดสรรกล้าเม.ย.49และ มิ.ย.49_4.1. เพื่อพิจารณา ผลงานไตรมาส 3 และ แผนงานไตรมาส 4  บริษัททรีเทค 2" xfId="24308"/>
    <cellStyle name="-_จัดสรรกล้าเม.ย.49และ มิ.ย.49_4.1.1 MB2 Q2 Production" xfId="8191"/>
    <cellStyle name="-_จัดสรรกล้าเม.ย.49และ มิ.ย.49_4.1.1 MB2 Q2 Production 2" xfId="24309"/>
    <cellStyle name="-_จัดสรรกล้าเม.ย.49และ มิ.ย.49_4.2.1. เพื่อพิจารณา ผลงานไตรมาส 3 และ แผนงานไตรมาส 4 แผนก Clonal Stock" xfId="8192"/>
    <cellStyle name="-_จัดสรรกล้าเม.ย.49และ มิ.ย.49_4.2.1. เพื่อพิจารณา ผลงานไตรมาส 3 และ แผนงานไตรมาส 4 แผนก Clonal Stock 2" xfId="24310"/>
    <cellStyle name="-_จัดสรรกล้าเม.ย.49และ มิ.ย.49_4.2.4. เพื่อพิจารณา ผลงานไตรมาส 3 และ แผนงานไตรมาส 4 แผนก Outdoor &amp; Shipping" xfId="8193"/>
    <cellStyle name="-_จัดสรรกล้าเม.ย.49และ มิ.ย.49_4.2.4. เพื่อพิจารณา ผลงานไตรมาส 3 และ แผนงานไตรมาส 4 แผนก Outdoor &amp; Shipping 2" xfId="24311"/>
    <cellStyle name="-_จัดสรรกล้าเม.ย.49และ มิ.ย.49_4.2.6. เพื่อพิจารณา ผลงานไตรมาส 3 และ แผนงานไตรมาส 4 แผนก QA" xfId="8194"/>
    <cellStyle name="-_จัดสรรกล้าเม.ย.49และ มิ.ย.49_4.2.6. เพื่อพิจารณา ผลงานไตรมาส 3 และ แผนงานไตรมาส 4 แผนก QA 2" xfId="24312"/>
    <cellStyle name="-_จัดสรรกล้าเม.ย.49และ มิ.ย.49_4.2.7. เพื่อพิจารณาแผนงานไตรมาส 4 แผนก Planning &amp; Dispatching" xfId="8195"/>
    <cellStyle name="-_จัดสรรกล้าเม.ย.49และ มิ.ย.49_4.2.7. เพื่อพิจารณาแผนงานไตรมาส 4 แผนก Planning &amp; Dispatching 2" xfId="24313"/>
    <cellStyle name="-_จัดสรรกล้าเม.ย.49และ มิ.ย.49_4.3 OC&amp;List name Mega-Project" xfId="8196"/>
    <cellStyle name="-_จัดสรรกล้าเม.ย.49และ มิ.ย.49_4.3 OC&amp;List name Mega-Project 2" xfId="24314"/>
    <cellStyle name="-_จัดสรรกล้าเม.ย.49และ มิ.ย.49_5. MB2 R&amp;D 2006" xfId="8197"/>
    <cellStyle name="-_จัดสรรกล้าเม.ย.49และ มิ.ย.49_5. MB2 R&amp;D 2006 2" xfId="24315"/>
    <cellStyle name="-_จัดสรรกล้าเม.ย.49และ มิ.ย.49_5. MB2_QC_2006 (Q2)" xfId="8198"/>
    <cellStyle name="-_จัดสรรกล้าเม.ย.49และ มิ.ย.49_5. MB2_QC_2006 (Q2) 2" xfId="24316"/>
    <cellStyle name="-_จัดสรรกล้าเม.ย.49และ มิ.ย.49_5. Report HR for May 2006" xfId="8199"/>
    <cellStyle name="-_จัดสรรกล้าเม.ย.49และ มิ.ย.49_5. Report HR for May 2006 2" xfId="8200"/>
    <cellStyle name="-_จัดสรรกล้าเม.ย.49และ มิ.ย.49_5. Report HR for May 2006 2 2" xfId="24317"/>
    <cellStyle name="-_จัดสรรกล้าเม.ย.49และ มิ.ย.49_5. Report HR for May 2006 3" xfId="24318"/>
    <cellStyle name="-_จัดสรรกล้าเม.ย.49และ มิ.ย.49_5. Report HR for May 2006_Adjustment Q1-Q4 2007_K.Sukit_CEO_EPM" xfId="8201"/>
    <cellStyle name="-_จัดสรรกล้าเม.ย.49และ มิ.ย.49_5. Report HR for May 2006_Adjustment Q1-Q4 2007_K.Sukit_CEO_EPM 2" xfId="24319"/>
    <cellStyle name="-_จัดสรรกล้าเม.ย.49และ มิ.ย.49_8. Report HR for August 2006" xfId="8202"/>
    <cellStyle name="-_จัดสรรกล้าเม.ย.49และ มิ.ย.49_8. Report HR for August 2006 2" xfId="8203"/>
    <cellStyle name="-_จัดสรรกล้าเม.ย.49และ มิ.ย.49_8. Report HR for August 2006 2 2" xfId="24320"/>
    <cellStyle name="-_จัดสรรกล้าเม.ย.49และ มิ.ย.49_8. Report HR for August 2006 3" xfId="24321"/>
    <cellStyle name="-_จัดสรรกล้าเม.ย.49และ มิ.ย.49_8. Report HR for August 2006_Adjustment Q1-Q4 2007_K.Sukit_CEO_EPM" xfId="8204"/>
    <cellStyle name="-_จัดสรรกล้าเม.ย.49และ มิ.ย.49_8. Report HR for August 2006_Adjustment Q1-Q4 2007_K.Sukit_CEO_EPM 2" xfId="24322"/>
    <cellStyle name="-_จัดสรรกล้าเม.ย.49และ มิ.ย.49_Appendix C - Organization Structure-Tree Tech" xfId="8205"/>
    <cellStyle name="-_จัดสรรกล้าเม.ย.49และ มิ.ย.49_Appendix C - Organization Structure-Tree Tech 2" xfId="8206"/>
    <cellStyle name="-_จัดสรรกล้าเม.ย.49และ มิ.ย.49_Appendix C - Organization Structure-Tree Tech 2 2" xfId="24323"/>
    <cellStyle name="-_จัดสรรกล้าเม.ย.49และ มิ.ย.49_Appendix C - Organization Structure-Tree Tech 3" xfId="24324"/>
    <cellStyle name="-_จัดสรรกล้าเม.ย.49และ มิ.ย.49_Book1" xfId="8207"/>
    <cellStyle name="-_จัดสรรกล้าเม.ย.49และ มิ.ย.49_Book1 2" xfId="24325"/>
    <cellStyle name="-_จัดสรรกล้าเม.ย.49และ มิ.ย.49_CAP JUNe" xfId="8208"/>
    <cellStyle name="-_จัดสรรกล้าเม.ย.49และ มิ.ย.49_CAP JUNe 2" xfId="24326"/>
    <cellStyle name="-_จัดสรรกล้าเม.ย.49และ มิ.ย.49_Copy of Board_1_2550" xfId="8209"/>
    <cellStyle name="-_จัดสรรกล้าเม.ย.49และ มิ.ย.49_Copy of Board_1_2550 2" xfId="24327"/>
    <cellStyle name="-_จัดสรรกล้าเม.ย.49และ มิ.ย.49_Copy of MB2 CHC Q2-07 (1)" xfId="8210"/>
    <cellStyle name="-_จัดสรรกล้าเม.ย.49และ มิ.ย.49_Copy of MB2 CHC Q2-07 (1) 2" xfId="24328"/>
    <cellStyle name="-_จัดสรรกล้าเม.ย.49และ มิ.ย.49_GPS" xfId="8211"/>
    <cellStyle name="-_จัดสรรกล้าเม.ย.49และ มิ.ย.49_GPS 2" xfId="8212"/>
    <cellStyle name="-_จัดสรรกล้าเม.ย.49และ มิ.ย.49_GPS 2 2" xfId="24329"/>
    <cellStyle name="-_จัดสรรกล้าเม.ย.49และ มิ.ย.49_GPS 3" xfId="24330"/>
    <cellStyle name="-_จัดสรรกล้าเม.ย.49และ มิ.ย.49_Hr report_ April " xfId="8213"/>
    <cellStyle name="-_จัดสรรกล้าเม.ย.49และ มิ.ย.49_Hr report_ April  2" xfId="8214"/>
    <cellStyle name="-_จัดสรรกล้าเม.ย.49และ มิ.ย.49_Hr report_ April  2 2" xfId="24331"/>
    <cellStyle name="-_จัดสรรกล้าเม.ย.49และ มิ.ย.49_Hr report_ April  3" xfId="24332"/>
    <cellStyle name="-_จัดสรรกล้าเม.ย.49และ มิ.ย.49_Hr report_ June" xfId="8215"/>
    <cellStyle name="-_จัดสรรกล้าเม.ย.49และ มิ.ย.49_Hr report_ June 2" xfId="24333"/>
    <cellStyle name="-_จัดสรรกล้าเม.ย.49และ มิ.ย.49_Hr report_ May" xfId="8216"/>
    <cellStyle name="-_จัดสรรกล้าเม.ย.49และ มิ.ย.49_Hr report_ May 2" xfId="24334"/>
    <cellStyle name="-_จัดสรรกล้าเม.ย.49และ มิ.ย.49_IT Dec." xfId="8217"/>
    <cellStyle name="-_จัดสรรกล้าเม.ย.49และ มิ.ย.49_IT Dec. 2" xfId="8218"/>
    <cellStyle name="-_จัดสรรกล้าเม.ย.49และ มิ.ย.49_IT Dec. 2 2" xfId="24335"/>
    <cellStyle name="-_จัดสรรกล้าเม.ย.49และ มิ.ย.49_IT Dec. 3" xfId="24336"/>
    <cellStyle name="-_จัดสรรกล้าเม.ย.49และ มิ.ย.49_June_Aug._07 ( บัว )-MIB (1)" xfId="8219"/>
    <cellStyle name="-_จัดสรรกล้าเม.ย.49และ มิ.ย.49_June_Aug._07 ( บัว )-MIB (1) 2" xfId="24337"/>
    <cellStyle name="-_จัดสรรกล้าเม.ย.49และ มิ.ย.49_June-August_07" xfId="8220"/>
    <cellStyle name="-_จัดสรรกล้าเม.ย.49และ มิ.ย.49_June-August_07 2" xfId="24338"/>
    <cellStyle name="-_จัดสรรกล้าเม.ย.49และ มิ.ย.49_ManPower TT Revise -Aug" xfId="8221"/>
    <cellStyle name="-_จัดสรรกล้าเม.ย.49และ มิ.ย.49_ManPower TT Revise -Aug 2" xfId="8222"/>
    <cellStyle name="-_จัดสรรกล้าเม.ย.49และ มิ.ย.49_ManPower TT Revise -Aug 2 2" xfId="24339"/>
    <cellStyle name="-_จัดสรรกล้าเม.ย.49และ มิ.ย.49_ManPower TT Revise -Aug 3" xfId="24340"/>
    <cellStyle name="-_จัดสรรกล้าเม.ย.49และ มิ.ย.49_MB2 BHL 2007 Q1-2 (Revise)" xfId="8223"/>
    <cellStyle name="-_จัดสรรกล้าเม.ย.49และ มิ.ย.49_MB2 BHL 2007 Q1-2 (Revise) (1)" xfId="8224"/>
    <cellStyle name="-_จัดสรรกล้าเม.ย.49และ มิ.ย.49_MB2 BHL 2007 Q1-2 (Revise) (1) 2" xfId="8225"/>
    <cellStyle name="-_จัดสรรกล้าเม.ย.49และ มิ.ย.49_MB2 BHL 2007 Q1-2 (Revise) (1) 2 2" xfId="24341"/>
    <cellStyle name="-_จัดสรรกล้าเม.ย.49และ มิ.ย.49_MB2 BHL 2007 Q1-2 (Revise) (1) 3" xfId="24342"/>
    <cellStyle name="-_จัดสรรกล้าเม.ย.49และ มิ.ย.49_MB2 BHL 2007 Q1-2 (Revise) 2" xfId="8226"/>
    <cellStyle name="-_จัดสรรกล้าเม.ย.49และ มิ.ย.49_MB2 BHL 2007 Q1-2 (Revise) 2 2" xfId="24343"/>
    <cellStyle name="-_จัดสรรกล้าเม.ย.49และ มิ.ย.49_MB2 BHL 2007 Q1-2 (Revise) 3" xfId="24344"/>
    <cellStyle name="-_จัดสรรกล้าเม.ย.49และ มิ.ย.49_MB2 BHL 2007 Q2 ( บอร์ด )" xfId="8227"/>
    <cellStyle name="-_จัดสรรกล้าเม.ย.49และ มิ.ย.49_MB2 BHL 2007 Q2 ( บอร์ด ) 2" xfId="24345"/>
    <cellStyle name="-_จัดสรรกล้าเม.ย.49และ มิ.ย.49_MB2 BHL Q3-4 (REV.0606)" xfId="8228"/>
    <cellStyle name="-_จัดสรรกล้าเม.ย.49และ มิ.ย.49_MB2 BHL Q3-4 (REV.0606) 2" xfId="24346"/>
    <cellStyle name="-_จัดสรรกล้าเม.ย.49และ มิ.ย.49_MB2 Company Q1 R&amp;D" xfId="8229"/>
    <cellStyle name="-_จัดสรรกล้าเม.ย.49และ มิ.ย.49_MB2 Company Q1 R&amp;D 2" xfId="24347"/>
    <cellStyle name="-_จัดสรรกล้าเม.ย.49และ มิ.ย.49_MB2 N3 Q3" xfId="8230"/>
    <cellStyle name="-_จัดสรรกล้าเม.ย.49และ มิ.ย.49_MB2 N3 Q3 2" xfId="24348"/>
    <cellStyle name="-_จัดสรรกล้าเม.ย.49และ มิ.ย.49_MB2 Q1 OD" xfId="8231"/>
    <cellStyle name="-_จัดสรรกล้าเม.ย.49และ มิ.ย.49_MB2 Q1 OD 2" xfId="24349"/>
    <cellStyle name="-_จัดสรรกล้าเม.ย.49และ มิ.ย.49_MB2 Q1-4 50 (CEO Revise)" xfId="8232"/>
    <cellStyle name="-_จัดสรรกล้าเม.ย.49และ มิ.ย.49_MB2 Q1-4 50 (CEO Revise) 2" xfId="24350"/>
    <cellStyle name="-_จัดสรรกล้าเม.ย.49และ มิ.ย.49_MB2 Q1-4.50 (CEO.Revise)" xfId="8233"/>
    <cellStyle name="-_จัดสรรกล้าเม.ย.49และ มิ.ย.49_MB2 Q1-4.50 (CEO.Revise) 2" xfId="8234"/>
    <cellStyle name="-_จัดสรรกล้าเม.ย.49และ มิ.ย.49_MB2 Q1-4.50 (CEO.Revise) 2 2" xfId="24351"/>
    <cellStyle name="-_จัดสรรกล้าเม.ย.49และ มิ.ย.49_MB2 Q1-4.50 (CEO.Revise) 3" xfId="24352"/>
    <cellStyle name="-_จัดสรรกล้าเม.ย.49และ มิ.ย.49_MB2 Q2" xfId="8235"/>
    <cellStyle name="-_จัดสรรกล้าเม.ย.49และ มิ.ย.49_MB2 Q2 2" xfId="8236"/>
    <cellStyle name="-_จัดสรรกล้าเม.ย.49และ มิ.ย.49_MB2 Q2 2 2" xfId="24353"/>
    <cellStyle name="-_จัดสรรกล้าเม.ย.49และ มิ.ย.49_MB2 Q2 3" xfId="24354"/>
    <cellStyle name="-_จัดสรรกล้าเม.ย.49และ มิ.ย.49_MB2 Q2_Adjustment Q1-Q4 2007_K.Sukit_CEO_EPM" xfId="8237"/>
    <cellStyle name="-_จัดสรรกล้าเม.ย.49และ มิ.ย.49_MB2 Q2_Adjustment Q1-Q4 2007_K.Sukit_CEO_EPM 2" xfId="24355"/>
    <cellStyle name="-_จัดสรรกล้าเม.ย.49และ มิ.ย.49_MB2 Q3 (Tree Tech)" xfId="8238"/>
    <cellStyle name="-_จัดสรรกล้าเม.ย.49และ มิ.ย.49_MB2 Q3 (Tree Tech) 2" xfId="8239"/>
    <cellStyle name="-_จัดสรรกล้าเม.ย.49และ มิ.ย.49_MB2 Q3 (Tree Tech) 2 2" xfId="24356"/>
    <cellStyle name="-_จัดสรรกล้าเม.ย.49และ มิ.ย.49_MB2 Q3 (Tree Tech) 3" xfId="24357"/>
    <cellStyle name="-_จัดสรรกล้าเม.ย.49และ มิ.ย.49_MB2 Q3 (Tree Tech)_Adjustment Q1-Q4 2007_K.Sukit_CEO_EPM" xfId="8240"/>
    <cellStyle name="-_จัดสรรกล้าเม.ย.49และ มิ.ย.49_MB2 Q3 (Tree Tech)_Adjustment Q1-Q4 2007_K.Sukit_CEO_EPM 2" xfId="24358"/>
    <cellStyle name="-_จัดสรรกล้าเม.ย.49และ มิ.ย.49_MB2 Q3 071010" xfId="8241"/>
    <cellStyle name="-_จัดสรรกล้าเม.ย.49และ มิ.ย.49_MB2 Q3 071010 2" xfId="24359"/>
    <cellStyle name="-_จัดสรรกล้าเม.ย.49และ มิ.ย.49_MB2 QC 2006" xfId="8242"/>
    <cellStyle name="-_จัดสรรกล้าเม.ย.49และ มิ.ย.49_MB2 QC 2006 2" xfId="8243"/>
    <cellStyle name="-_จัดสรรกล้าเม.ย.49และ มิ.ย.49_MB2 QC 2006 2 2" xfId="24360"/>
    <cellStyle name="-_จัดสรรกล้าเม.ย.49และ มิ.ย.49_MB2 QC 2006 3" xfId="24361"/>
    <cellStyle name="-_จัดสรรกล้าเม.ย.49และ มิ.ย.49_MB2 QC 2006_Adjustment Q1-Q4 2007_K.Sukit_CEO_EPM" xfId="8244"/>
    <cellStyle name="-_จัดสรรกล้าเม.ย.49และ มิ.ย.49_MB2 QC 2006_Adjustment Q1-Q4 2007_K.Sukit_CEO_EPM 2" xfId="24362"/>
    <cellStyle name="-_จัดสรรกล้าเม.ย.49และ มิ.ย.49_MB2 QS Direct RD UPdate2 (1)" xfId="8245"/>
    <cellStyle name="-_จัดสรรกล้าเม.ย.49และ มิ.ย.49_MB2 QS Direct RD UPdate2 (1) 2" xfId="24363"/>
    <cellStyle name="-_จัดสรรกล้าเม.ย.49และ มิ.ย.49_MB2 Tree Tech 2006 (Update Q1)310506" xfId="8246"/>
    <cellStyle name="-_จัดสรรกล้าเม.ย.49และ มิ.ย.49_MB2 Tree Tech 2006 (Update Q1)310506 2" xfId="8247"/>
    <cellStyle name="-_จัดสรรกล้าเม.ย.49และ มิ.ย.49_MB2 Tree Tech 2006 (Update Q1)310506 2 2" xfId="24364"/>
    <cellStyle name="-_จัดสรรกล้าเม.ย.49และ มิ.ย.49_MB2 Tree Tech 2006 (Update Q1)310506 3" xfId="24365"/>
    <cellStyle name="-_จัดสรรกล้าเม.ย.49และ มิ.ย.49_MB2 โรคพืช" xfId="8248"/>
    <cellStyle name="-_จัดสรรกล้าเม.ย.49และ มิ.ย.49_MB2 โรคพืช 2" xfId="24366"/>
    <cellStyle name="-_จัดสรรกล้าเม.ย.49และ มิ.ย.49_MB2_NL 1 _CS_Q1_07_UD 15.1.07" xfId="8249"/>
    <cellStyle name="-_จัดสรรกล้าเม.ย.49และ มิ.ย.49_MB2_NL 1 _CS_Q1_07_UD 15.1.07 2" xfId="24367"/>
    <cellStyle name="-_จัดสรรกล้าเม.ย.49และ มิ.ย.49_MB2_QC_2006 (Q2-update 2)" xfId="8250"/>
    <cellStyle name="-_จัดสรรกล้าเม.ย.49และ มิ.ย.49_MB2_QC_2006 (Q2-update 2) 2" xfId="24368"/>
    <cellStyle name="-_จัดสรรกล้าเม.ย.49และ มิ.ย.49_MB2N1 OD Q1" xfId="8251"/>
    <cellStyle name="-_จัดสรรกล้าเม.ย.49และ มิ.ย.49_MB2N1 OD Q1 2" xfId="24369"/>
    <cellStyle name="-_จัดสรรกล้าเม.ย.49และ มิ.ย.49_MBII_Acc BHQ3-4_07 (HR)" xfId="8252"/>
    <cellStyle name="-_จัดสรรกล้าเม.ย.49และ มิ.ย.49_MBII_Acc BHQ3-4_07 (HR) 2" xfId="24370"/>
    <cellStyle name="-_จัดสรรกล้าเม.ย.49และ มิ.ย.49_MBII_Asstcfo_Q4" xfId="8253"/>
    <cellStyle name="-_จัดสรรกล้าเม.ย.49และ มิ.ย.49_MBII_Asstcfo_Q4 2" xfId="8254"/>
    <cellStyle name="-_จัดสรรกล้าเม.ย.49และ มิ.ย.49_MBII_Asstcfo_Q4 2 2" xfId="24371"/>
    <cellStyle name="-_จัดสรรกล้าเม.ย.49และ มิ.ย.49_MBII_Asstcfo_Q4 3" xfId="24372"/>
    <cellStyle name="-_จัดสรรกล้าเม.ย.49และ มิ.ย.49_MIB Naticha_Q2_07" xfId="8255"/>
    <cellStyle name="-_จัดสรรกล้าเม.ย.49และ มิ.ย.49_MIB Naticha_Q2_07 2" xfId="24373"/>
    <cellStyle name="-_จัดสรรกล้าเม.ย.49และ มิ.ย.49_MIB มิ.ย.-ส.ค. (revise)" xfId="8256"/>
    <cellStyle name="-_จัดสรรกล้าเม.ย.49และ มิ.ย.49_MIB มิ.ย.-ส.ค. (revise) 2" xfId="24374"/>
    <cellStyle name="-_จัดสรรกล้าเม.ย.49และ มิ.ย.49_Minutes Q1" xfId="8257"/>
    <cellStyle name="-_จัดสรรกล้าเม.ย.49และ มิ.ย.49_Minutes Q1 2" xfId="24375"/>
    <cellStyle name="-_จัดสรรกล้าเม.ย.49และ มิ.ย.49_Model MI" xfId="8258"/>
    <cellStyle name="-_จัดสรรกล้าเม.ย.49และ มิ.ย.49_Model MI 2" xfId="24376"/>
    <cellStyle name="-_จัดสรรกล้าเม.ย.49และ มิ.ย.49_NC Monthly Report" xfId="8259"/>
    <cellStyle name="-_จัดสรรกล้าเม.ย.49และ มิ.ย.49_NC Monthly Report 2" xfId="8260"/>
    <cellStyle name="-_จัดสรรกล้าเม.ย.49และ มิ.ย.49_NC Monthly Report 2 2" xfId="24377"/>
    <cellStyle name="-_จัดสรรกล้าเม.ย.49และ มิ.ย.49_NC Monthly Report 3" xfId="24378"/>
    <cellStyle name="-_จัดสรรกล้าเม.ย.49และ มิ.ย.49_NURSERY 3" xfId="8261"/>
    <cellStyle name="-_จัดสรรกล้าเม.ย.49และ มิ.ย.49_NURSERY 3 2" xfId="24379"/>
    <cellStyle name="-_จัดสรรกล้าเม.ย.49และ มิ.ย.49_OC Before &amp; After_Azam" xfId="8262"/>
    <cellStyle name="-_จัดสรรกล้าเม.ย.49และ มิ.ย.49_OC Before &amp; After_Azam 2" xfId="24380"/>
    <cellStyle name="-_จัดสรรกล้าเม.ย.49และ มิ.ย.49_OC by kamonthip_09.07" xfId="8263"/>
    <cellStyle name="-_จัดสรรกล้าเม.ย.49และ มิ.ย.49_OC by kamonthip_09.07 2" xfId="24381"/>
    <cellStyle name="-_จัดสรรกล้าเม.ย.49และ มิ.ย.49_OC Ethanol" xfId="8264"/>
    <cellStyle name="-_จัดสรรกล้าเม.ย.49และ มิ.ย.49_OC Ethanol 2" xfId="24382"/>
    <cellStyle name="-_จัดสรรกล้าเม.ย.49และ มิ.ย.49_OC MIBH0709" xfId="8265"/>
    <cellStyle name="-_จัดสรรกล้าเม.ย.49และ มิ.ย.49_OC MIBH0709 2" xfId="24383"/>
    <cellStyle name="-_จัดสรรกล้าเม.ย.49และ มิ.ย.49_OC SVP_review to build muscle 12.03.10" xfId="8266"/>
    <cellStyle name="-_จัดสรรกล้าเม.ย.49และ มิ.ย.49_OC SVP_review to build muscle 12.03.10 2" xfId="24384"/>
    <cellStyle name="-_จัดสรรกล้าเม.ย.49และ มิ.ย.49_OC T Tech" xfId="8267"/>
    <cellStyle name="-_จัดสรรกล้าเม.ย.49และ มิ.ย.49_OC T Tech 2" xfId="8268"/>
    <cellStyle name="-_จัดสรรกล้าเม.ย.49และ มิ.ย.49_OC T Tech 2 2" xfId="24385"/>
    <cellStyle name="-_จัดสรรกล้าเม.ย.49และ มิ.ย.49_OC T Tech 3" xfId="24386"/>
    <cellStyle name="-_จัดสรรกล้าเม.ย.49และ มิ.ย.49_OC T Tech_Adjustment Q1-Q4 2007_K.Sukit_CEO_EPM" xfId="8269"/>
    <cellStyle name="-_จัดสรรกล้าเม.ย.49และ มิ.ย.49_OC T Tech_Adjustment Q1-Q4 2007_K.Sukit_CEO_EPM 2" xfId="24387"/>
    <cellStyle name="-_จัดสรรกล้าเม.ย.49และ มิ.ย.49_OC Tree Tech Up Date" xfId="8270"/>
    <cellStyle name="-_จัดสรรกล้าเม.ย.49และ มิ.ย.49_OC Tree Tech Up Date 2" xfId="24388"/>
    <cellStyle name="-_จัดสรรกล้าเม.ย.49และ มิ.ย.49_OC Tree Tech_2007" xfId="8271"/>
    <cellStyle name="-_จัดสรรกล้าเม.ย.49และ มิ.ย.49_OC Tree Tech_2007 2" xfId="24389"/>
    <cellStyle name="-_จัดสรรกล้าเม.ย.49และ มิ.ย.49_OC Tree Tech_ISO" xfId="8272"/>
    <cellStyle name="-_จัดสรรกล้าเม.ย.49และ มิ.ย.49_OC Tree Tech_ISO 2" xfId="24390"/>
    <cellStyle name="-_จัดสรรกล้าเม.ย.49และ มิ.ย.49_OC.BHL.update by tan" xfId="8273"/>
    <cellStyle name="-_จัดสรรกล้าเม.ย.49และ มิ.ย.49_OC.BHL.update by tan 2" xfId="24391"/>
    <cellStyle name="-_จัดสรรกล้าเม.ย.49และ มิ.ย.49_Plan MB2 HRM_2007" xfId="8274"/>
    <cellStyle name="-_จัดสรรกล้าเม.ย.49และ มิ.ย.49_Plan MB2 HRM_2007 2" xfId="8275"/>
    <cellStyle name="-_จัดสรรกล้าเม.ย.49และ มิ.ย.49_Plan MB2 HRM_2007 2 2" xfId="24392"/>
    <cellStyle name="-_จัดสรรกล้าเม.ย.49และ มิ.ย.49_Plan MB2 HRM_2007 3" xfId="19861"/>
    <cellStyle name="-_จัดสรรกล้าเม.ย.49และ มิ.ย.49_Plan MB2 Q3_Company Update" xfId="8276"/>
    <cellStyle name="-_จัดสรรกล้าเม.ย.49และ มิ.ย.49_Plan MB2 Q3_Company Update 2" xfId="24393"/>
    <cellStyle name="-_จัดสรรกล้าเม.ย.49และ มิ.ย.49_Plan MB2 Q3_Production" xfId="8277"/>
    <cellStyle name="-_จัดสรรกล้าเม.ย.49และ มิ.ย.49_Plan MB2 Q3_Production 2" xfId="24394"/>
    <cellStyle name="-_จัดสรรกล้าเม.ย.49และ มิ.ย.49_Plan MB2 Q3_Production NS2" xfId="8278"/>
    <cellStyle name="-_จัดสรรกล้าเม.ย.49และ มิ.ย.49_Plan MB2 Q3_Production NS2 2" xfId="24395"/>
    <cellStyle name="-_จัดสรรกล้าเม.ย.49และ มิ.ย.49_Plan MB2 Q3-07_Production  NR1" xfId="8279"/>
    <cellStyle name="-_จัดสรรกล้าเม.ย.49และ มิ.ย.49_Plan MB2 Q3-07_Production  NR1 2" xfId="24396"/>
    <cellStyle name="-_จัดสรรกล้าเม.ย.49และ มิ.ย.49_Plan Tree Tech MB2_Q3" xfId="8280"/>
    <cellStyle name="-_จัดสรรกล้าเม.ย.49และ มิ.ย.49_Plan Tree Tech MB2_Q3 2" xfId="24397"/>
    <cellStyle name="-_จัดสรรกล้าเม.ย.49และ มิ.ย.49_QS-HR-01_OC Tree Tech" xfId="8281"/>
    <cellStyle name="-_จัดสรรกล้าเม.ย.49และ มิ.ย.49_QS-HR-01_OC Tree Tech 2" xfId="24398"/>
    <cellStyle name="-_จัดสรรกล้าเม.ย.49และ มิ.ย.49_Report New Management_THEERASAK" xfId="8282"/>
    <cellStyle name="-_จัดสรรกล้าเม.ย.49และ มิ.ย.49_Report New Management_THEERASAK 2" xfId="24399"/>
    <cellStyle name="-_จัดสรรกล้าเม.ย.49และ มิ.ย.49_Revised MB2_QC_2006 (Q1&amp;Q2&amp;Q3) (1)" xfId="8283"/>
    <cellStyle name="-_จัดสรรกล้าเม.ย.49และ มิ.ย.49_Revised MB2_QC_2006 (Q1&amp;Q2&amp;Q3) (1) 2" xfId="8284"/>
    <cellStyle name="-_จัดสรรกล้าเม.ย.49และ มิ.ย.49_Revised MB2_QC_2006 (Q1&amp;Q2&amp;Q3) (1) 2 2" xfId="24400"/>
    <cellStyle name="-_จัดสรรกล้าเม.ย.49และ มิ.ย.49_Revised MB2_QC_2006 (Q1&amp;Q2&amp;Q3) (1) 3" xfId="24401"/>
    <cellStyle name="-_จัดสรรกล้าเม.ย.49และ มิ.ย.49_Revised MB2_QC_2006 (Q1&amp;Q2&amp;Q3) (1)_Adjustment Q1-Q4 2007_K.Sukit_CEO_EPM" xfId="8285"/>
    <cellStyle name="-_จัดสรรกล้าเม.ย.49และ มิ.ย.49_Revised MB2_QC_2006 (Q1&amp;Q2&amp;Q3) (1)_Adjustment Q1-Q4 2007_K.Sukit_CEO_EPM 2" xfId="24402"/>
    <cellStyle name="-_จัดสรรกล้าเม.ย.49และ มิ.ย.49_Revised MB2_QC_2006 (Q1&amp;Q2)" xfId="8286"/>
    <cellStyle name="-_จัดสรรกล้าเม.ย.49และ มิ.ย.49_Revised MB2_QC_2006 (Q1&amp;Q2) 2" xfId="8287"/>
    <cellStyle name="-_จัดสรรกล้าเม.ย.49และ มิ.ย.49_Revised MB2_QC_2006 (Q1&amp;Q2) 2 2" xfId="24403"/>
    <cellStyle name="-_จัดสรรกล้าเม.ย.49และ มิ.ย.49_Revised MB2_QC_2006 (Q1&amp;Q2) 3" xfId="24404"/>
    <cellStyle name="-_จัดสรรกล้าเม.ย.49และ มิ.ย.49_Revised MB2_QC_2006 (Q1&amp;Q2)_Adjustment Q1-Q4 2007_K.Sukit_CEO_EPM" xfId="8288"/>
    <cellStyle name="-_จัดสรรกล้าเม.ย.49และ มิ.ย.49_Revised MB2_QC_2006 (Q1&amp;Q2)_Adjustment Q1-Q4 2007_K.Sukit_CEO_EPM 2" xfId="24405"/>
    <cellStyle name="-_จัดสรรกล้าเม.ย.49และ มิ.ย.49_Sheet2" xfId="8289"/>
    <cellStyle name="-_จัดสรรกล้าเม.ย.49และ มิ.ย.49_Sheet2 2" xfId="24406"/>
    <cellStyle name="-_จัดสรรกล้าเม.ย.49และ มิ.ย.49_Summary MB2 (ส่งบุคคลวันที่ 27 ก.พ. 50)" xfId="8290"/>
    <cellStyle name="-_จัดสรรกล้าเม.ย.49และ มิ.ย.49_Summary MB2 (ส่งบุคคลวันที่ 27 ก.พ. 50) 2" xfId="24407"/>
    <cellStyle name="-_จัดสรรกล้าเม.ย.49และ มิ.ย.49_Summary MB2 Company 2007" xfId="8291"/>
    <cellStyle name="-_จัดสรรกล้าเม.ย.49และ มิ.ย.49_Summary MB2 Company 2007 (1)" xfId="8292"/>
    <cellStyle name="-_จัดสรรกล้าเม.ย.49และ มิ.ย.49_Summary MB2 Company 2007 (1) 2" xfId="24408"/>
    <cellStyle name="-_จัดสรรกล้าเม.ย.49และ มิ.ย.49_Summary MB2 Company 2007 (2)" xfId="8293"/>
    <cellStyle name="-_จัดสรรกล้าเม.ย.49และ มิ.ย.49_Summary MB2 Company 2007 (2) (1)" xfId="8294"/>
    <cellStyle name="-_จัดสรรกล้าเม.ย.49และ มิ.ย.49_Summary MB2 Company 2007 (2) (1) 2" xfId="24409"/>
    <cellStyle name="-_จัดสรรกล้าเม.ย.49และ มิ.ย.49_Summary MB2 Company 2007 (2) 2" xfId="24410"/>
    <cellStyle name="-_จัดสรรกล้าเม.ย.49และ มิ.ย.49_Summary MB2 Company 2007 (3)" xfId="8295"/>
    <cellStyle name="-_จัดสรรกล้าเม.ย.49และ มิ.ย.49_Summary MB2 Company 2007 (3) 2" xfId="24411"/>
    <cellStyle name="-_จัดสรรกล้าเม.ย.49และ มิ.ย.49_Summary MB2 Company 2007 2" xfId="24412"/>
    <cellStyle name="-_จัดสรรกล้าเม.ย.49และ มิ.ย.49_Summary Report" xfId="8296"/>
    <cellStyle name="-_จัดสรรกล้าเม.ย.49และ มิ.ย.49_Summary Report 2" xfId="24413"/>
    <cellStyle name="-_จัดสรรกล้าเม.ย.49และ มิ.ย.49_vision_action plan revision" xfId="8297"/>
    <cellStyle name="-_จัดสรรกล้าเม.ย.49และ มิ.ย.49_vision_action plan revision (1)" xfId="8298"/>
    <cellStyle name="-_จัดสรรกล้าเม.ย.49และ มิ.ย.49_vision_action plan revision (1) 2" xfId="24414"/>
    <cellStyle name="-_จัดสรรกล้าเม.ย.49และ มิ.ย.49_vision_action plan revision 2" xfId="24415"/>
    <cellStyle name="-_จัดสรรกล้าเม.ย.49และ มิ.ย.49_Watching list DBS" xfId="8299"/>
    <cellStyle name="-_จัดสรรกล้าเม.ย.49และ มิ.ย.49_Watching list DBS 2" xfId="24416"/>
    <cellStyle name="-_จัดสรรกล้าเม.ย.49และ มิ.ย.49_ก พ " xfId="8300"/>
    <cellStyle name="-_จัดสรรกล้าเม.ย.49และ มิ.ย.49_ก พ  2" xfId="8301"/>
    <cellStyle name="-_จัดสรรกล้าเม.ย.49และ มิ.ย.49_ก พ  2 2" xfId="24437"/>
    <cellStyle name="-_จัดสรรกล้าเม.ย.49และ มิ.ย.49_ก พ  3" xfId="24438"/>
    <cellStyle name="-_จัดสรรกล้าเม.ย.49และ มิ.ย.49_การเก็บ Proposal Run &amp;  Double entry - Paper Less_Dec'50." xfId="8302"/>
    <cellStyle name="-_จัดสรรกล้าเม.ย.49และ มิ.ย.49_การเก็บ Proposal Run &amp;  Double entry - Paper Less_Dec'50. 2" xfId="24439"/>
    <cellStyle name="-_จัดสรรกล้าเม.ย.49และ มิ.ย.49_ขอพิจารณาแต่งตั้งเลขานุการฝ่ายกฎหมาย" xfId="8303"/>
    <cellStyle name="-_จัดสรรกล้าเม.ย.49และ มิ.ย.49_ขอพิจารณาแต่งตั้งเลขานุการฝ่ายกฎหมาย 2" xfId="24440"/>
    <cellStyle name="-_จัดสรรกล้าเม.ย.49และ มิ.ย.49_ขอพิจารณาอนุมัติ" xfId="8304"/>
    <cellStyle name="-_จัดสรรกล้าเม.ย.49และ มิ.ย.49_ขอพิจารณาอนุมัติ 2" xfId="24441"/>
    <cellStyle name="-_จัดสรรกล้าเม.ย.49และ มิ.ย.49_ขออนุมัติ OC &amp; JD SVP_19.01.10" xfId="8305"/>
    <cellStyle name="-_จัดสรรกล้าเม.ย.49และ มิ.ย.49_ขออนุมัติ OC &amp; JD SVP_19.01.10 2" xfId="24442"/>
    <cellStyle name="-_จัดสรรกล้าเม.ย.49และ มิ.ย.49_ความคืบหน้า" xfId="8306"/>
    <cellStyle name="-_จัดสรรกล้าเม.ย.49และ มิ.ย.49_ความคืบหน้า 2" xfId="24443"/>
    <cellStyle name="-_จัดสรรกล้าเม.ย.49และ มิ.ย.49_งบประมาณดาวบูรพา ปี 50-51 _1-10-50" xfId="8307"/>
    <cellStyle name="-_จัดสรรกล้าเม.ย.49และ มิ.ย.49_งบประมาณดาวบูรพา ปี 50-51 _1-10-50 2" xfId="24444"/>
    <cellStyle name="-_จัดสรรกล้าเม.ย.49และ มิ.ย.49_งบประมาณดาวบูรพา_50 rev.1" xfId="8308"/>
    <cellStyle name="-_จัดสรรกล้าเม.ย.49และ มิ.ย.49_งบประมาณดาวบูรพา_50 rev.1 2" xfId="24445"/>
    <cellStyle name="-_จัดสรรกล้าเม.ย.49และ มิ.ย.49_บัญชี 4_50. (version 1)" xfId="8309"/>
    <cellStyle name="-_จัดสรรกล้าเม.ย.49และ มิ.ย.49_บัญชี 4_50. (version 1) 2" xfId="24446"/>
    <cellStyle name="-_จัดสรรกล้าเม.ย.49และ มิ.ย.49_บัญชี พ.ค 50" xfId="8310"/>
    <cellStyle name="-_จัดสรรกล้าเม.ย.49และ มิ.ย.49_บัญชี พ.ค 50 2" xfId="24447"/>
    <cellStyle name="-_จัดสรรกล้าเม.ย.49และ มิ.ย.49_แบบฟอร์มระบุ Related Parties_Thanawan" xfId="8311"/>
    <cellStyle name="-_จัดสรรกล้าเม.ย.49และ มิ.ย.49_แบบฟอร์มระบุ Related Parties_Thanawan 2" xfId="24434"/>
    <cellStyle name="-_จัดสรรกล้าเม.ย.49และ มิ.ย.49_ไบโอทรานส์ (2)" xfId="8312"/>
    <cellStyle name="-_จัดสรรกล้าเม.ย.49และ มิ.ย.49_ไบโอทรานส์ (2) 2" xfId="8313"/>
    <cellStyle name="-_จัดสรรกล้าเม.ย.49และ มิ.ย.49_ไบโอทรานส์ (2) 2 2" xfId="24435"/>
    <cellStyle name="-_จัดสรรกล้าเม.ย.49และ มิ.ย.49_ไบโอทรานส์ (2) 3" xfId="24436"/>
    <cellStyle name="-_จัดสรรกล้าเม.ย.49และ มิ.ย.49_ประชุมบริษัทเมษายน50 (2)" xfId="8314"/>
    <cellStyle name="-_จัดสรรกล้าเม.ย.49และ มิ.ย.49_ประชุมบริษัทเมษายน50 (2) 2" xfId="24450"/>
    <cellStyle name="-_จัดสรรกล้าเม.ย.49และ มิ.ย.49_ประชุมบริษัทเมษายน50 (3)" xfId="8315"/>
    <cellStyle name="-_จัดสรรกล้าเม.ย.49และ มิ.ย.49_ประชุมบริษัทเมษายน50 (3) 2" xfId="24451"/>
    <cellStyle name="-_จัดสรรกล้าเม.ย.49และ มิ.ย.49_ประเมินผล  MB2 Q1" xfId="8316"/>
    <cellStyle name="-_จัดสรรกล้าเม.ย.49และ มิ.ย.49_ประเมินผล  MB2 Q1 2" xfId="8317"/>
    <cellStyle name="-_จัดสรรกล้าเม.ย.49และ มิ.ย.49_ประเมินผล  MB2 Q1 2 2" xfId="24448"/>
    <cellStyle name="-_จัดสรรกล้าเม.ย.49และ มิ.ย.49_ประเมินผล  MB2 Q1 3" xfId="24449"/>
    <cellStyle name="-_จัดสรรกล้าเม.ย.49และ มิ.ย.49_ผลงานMIB ธ.ค.50" xfId="8318"/>
    <cellStyle name="-_จัดสรรกล้าเม.ย.49และ มิ.ย.49_ผลงานMIB ธ.ค.50 2" xfId="24452"/>
    <cellStyle name="-_จัดสรรกล้าเม.ย.49และ มิ.ย.49_ผลประเมิน MB2 Jintana Q1(ส่ง HR 12.4.50)" xfId="8319"/>
    <cellStyle name="-_จัดสรรกล้าเม.ย.49และ มิ.ย.49_ผลประเมิน MB2 Jintana Q1(ส่ง HR 12.4.50) 2" xfId="8320"/>
    <cellStyle name="-_จัดสรรกล้าเม.ย.49และ มิ.ย.49_ผลประเมิน MB2 Jintana Q1(ส่ง HR 12.4.50) 2 2" xfId="24453"/>
    <cellStyle name="-_จัดสรรกล้าเม.ย.49และ มิ.ย.49_ผลประเมิน MB2 Jintana Q1(ส่ง HR 12.4.50) 3" xfId="24454"/>
    <cellStyle name="-_จัดสรรกล้าเม.ย.49และ มิ.ย.49_รายงานการประชุม  GPS" xfId="8321"/>
    <cellStyle name="-_จัดสรรกล้าเม.ย.49และ มิ.ย.49_รายงานการประชุม  GPS 2" xfId="24457"/>
    <cellStyle name="-_จัดสรรกล้าเม.ย.49และ มิ.ย.49_รายงานการประชุมครั้งที่ 1" xfId="8322"/>
    <cellStyle name="-_จัดสรรกล้าเม.ย.49และ มิ.ย.49_รายงานการประชุมครั้งที่ 1 2" xfId="24458"/>
    <cellStyle name="-_จัดสรรกล้าเม.ย.49และ มิ.ย.49_รายงานบอร์ด พ ค  (2)" xfId="8323"/>
    <cellStyle name="-_จัดสรรกล้าเม.ย.49และ มิ.ย.49_รายงานบอร์ด พ ค  (2) 2" xfId="24459"/>
    <cellStyle name="-_จัดสรรกล้าเม.ย.49และ มิ.ย.49_รายงานบอร์ด ม ค " xfId="8324"/>
    <cellStyle name="-_จัดสรรกล้าเม.ย.49และ มิ.ย.49_รายงานบอร์ด ม ค  2" xfId="8325"/>
    <cellStyle name="-_จัดสรรกล้าเม.ย.49และ มิ.ย.49_รายงานบอร์ด ม ค  2 2" xfId="24460"/>
    <cellStyle name="-_จัดสรรกล้าเม.ย.49และ มิ.ย.49_รายงานบอร์ด ม ค  3" xfId="24461"/>
    <cellStyle name="-_จัดสรรกล้าเม.ย.49และ มิ.ย.49_รายงานบอร์ด มิ.ย." xfId="8326"/>
    <cellStyle name="-_จัดสรรกล้าเม.ย.49และ มิ.ย.49_รายงานบอร์ด มิ.ย. 2" xfId="24462"/>
    <cellStyle name="-_จัดสรรกล้าเม.ย.49และ มิ.ย.49_รายงานประชุมเดือนพฤษภาคม" xfId="8327"/>
    <cellStyle name="-_จัดสรรกล้าเม.ย.49และ มิ.ย.49_รายงานประชุมเดือนพฤษภาคม 2" xfId="24463"/>
    <cellStyle name="-_จัดสรรกล้าเม.ย.49และ มิ.ย.49_รายงานผลการดำเนินงาน 3_2550 Final" xfId="8328"/>
    <cellStyle name="-_จัดสรรกล้าเม.ย.49และ มิ.ย.49_รายงานผลการดำเนินงาน 3_2550 Final 2" xfId="8329"/>
    <cellStyle name="-_จัดสรรกล้าเม.ย.49และ มิ.ย.49_รายงานผลการดำเนินงาน 3_2550 Final 2 2" xfId="24464"/>
    <cellStyle name="-_จัดสรรกล้าเม.ย.49และ มิ.ย.49_รายงานผลการดำเนินงาน 3_2550 Final 3" xfId="24465"/>
    <cellStyle name="-_จัดสรรกล้าเม.ย.49และ มิ.ย.49_รายได้ มิ.ย.50" xfId="8330"/>
    <cellStyle name="-_จัดสรรกล้าเม.ย.49และ มิ.ย.49_รายได้ มิ.ย.50 2" xfId="24455"/>
    <cellStyle name="-_จัดสรรกล้าเม.ย.49และ มิ.ย.49_รายได้ภายนอก 5_50" xfId="8331"/>
    <cellStyle name="-_จัดสรรกล้าเม.ย.49และ มิ.ย.49_รายได้ภายนอก 5_50 2" xfId="24456"/>
    <cellStyle name="-_จัดสรรกล้าเม.ย.49และ มิ.ย.49_รายละเอียดบุคคล Q2_Department" xfId="8332"/>
    <cellStyle name="-_จัดสรรกล้าเม.ย.49และ มิ.ย.49_รายละเอียดบุคคล Q2_Department 2" xfId="8333"/>
    <cellStyle name="-_จัดสรรกล้าเม.ย.49และ มิ.ย.49_รายละเอียดบุคคล Q2_Department 2 2" xfId="24466"/>
    <cellStyle name="-_จัดสรรกล้าเม.ย.49และ มิ.ย.49_รายละเอียดบุคคล Q2_Department 3" xfId="24467"/>
    <cellStyle name="-_จัดสรรกล้าเม.ย.49และ มิ.ย.49_รายละเอียดบุคคล Q2_Department to YD" xfId="8334"/>
    <cellStyle name="-_จัดสรรกล้าเม.ย.49และ มิ.ย.49_รายละเอียดบุคคล Q2_Department to YD 2" xfId="24468"/>
    <cellStyle name="-_จัดสรรกล้าเม.ย.49และ มิ.ย.49_รายละเอียดบุคคล Q4" xfId="8335"/>
    <cellStyle name="-_จัดสรรกล้าเม.ย.49และ มิ.ย.49_รายละเอียดบุคคล Q4 2" xfId="8336"/>
    <cellStyle name="-_จัดสรรกล้าเม.ย.49และ มิ.ย.49_รายละเอียดบุคคล Q4 2 2" xfId="24469"/>
    <cellStyle name="-_จัดสรรกล้าเม.ย.49และ มิ.ย.49_รายละเอียดบุคคล Q4 3" xfId="24470"/>
    <cellStyle name="-_จัดสรรกล้าเม.ย.49และ มิ.ย.49_ลูกค้า Non Active" xfId="8337"/>
    <cellStyle name="-_จัดสรรกล้าเม.ย.49และ มิ.ย.49_ลูกค้า Non Active 2" xfId="24471"/>
    <cellStyle name="-_จัดสรรกล้าเม.ย.49และ มิ.ย.49_วาระการประชุม NC HRM&amp;HRD (100107)" xfId="8338"/>
    <cellStyle name="-_จัดสรรกล้าเม.ย.49และ มิ.ย.49_วาระการประชุม NC HRM&amp;HRD (100107) 2" xfId="8339"/>
    <cellStyle name="-_จัดสรรกล้าเม.ย.49และ มิ.ย.49_วาระการประชุม NC HRM&amp;HRD (100107) 2 2" xfId="24472"/>
    <cellStyle name="-_จัดสรรกล้าเม.ย.49และ มิ.ย.49_วาระการประชุม NC HRM&amp;HRD (100107) 3" xfId="19860"/>
    <cellStyle name="-_จัดสรรกล้าเม.ย.49และ มิ.ย.49_วาระการประชุม NC Tree Tech Q2 No.4_140707" xfId="8340"/>
    <cellStyle name="-_จัดสรรกล้าเม.ย.49และ มิ.ย.49_วาระการประชุม NC Tree Tech Q2 No.4_140707 2" xfId="24473"/>
    <cellStyle name="-_จัดสรรกล้าเม.ย.49และ มิ.ย.49_วาระการประชุม SR 2007" xfId="8341"/>
    <cellStyle name="-_จัดสรรกล้าเม.ย.49และ มิ.ย.49_วาระการประชุม SR 2007 2" xfId="24474"/>
    <cellStyle name="-_จัดสรรกล้าเม.ย.49และ มิ.ย.49_วาระบัญชี" xfId="8342"/>
    <cellStyle name="-_จัดสรรกล้าเม.ย.49และ มิ.ย.49_วาระบัญชี 2" xfId="24475"/>
    <cellStyle name="-_จัดสรรกล้าเม.ย.49และ มิ.ย.49_วิเคราะห์รายได้รถ เดือน ก.พ - มี.ค. 51.xls แยกราย" xfId="8343"/>
    <cellStyle name="-_จัดสรรกล้าเม.ย.49และ มิ.ย.49_วิเคราะห์รายได้รถ เดือน ก.พ - มี.ค. 51.xls แยกราย 2" xfId="24476"/>
    <cellStyle name="-_จัดสรรกล้าเม.ย.49และ มิ.ย.49_สรุป MB2 ไตรมาส 1_50" xfId="8344"/>
    <cellStyle name="-_จัดสรรกล้าเม.ย.49และ มิ.ย.49_สรุป MB2 ไตรมาส 1_50 2" xfId="8345"/>
    <cellStyle name="-_จัดสรรกล้าเม.ย.49และ มิ.ย.49_สรุป MB2 ไตรมาส 1_50 2 2" xfId="24477"/>
    <cellStyle name="-_จัดสรรกล้าเม.ย.49และ มิ.ย.49_สรุป MB2 ไตรมาส 1_50 3" xfId="24478"/>
    <cellStyle name="-_จัดสรรกล้าเม.ย.49และ มิ.ย.49_สรุปประเมิน  MB2 Q4" xfId="8346"/>
    <cellStyle name="-_จัดสรรกล้าเม.ย.49และ มิ.ย.49_สรุปประเมิน  MB2 Q4 2" xfId="8347"/>
    <cellStyle name="-_จัดสรรกล้าเม.ย.49และ มิ.ย.49_สรุปประเมิน  MB2 Q4 2 2" xfId="24479"/>
    <cellStyle name="-_จัดสรรกล้าเม.ย.49และ มิ.ย.49_สรุปประเมิน  MB2 Q4 3" xfId="24480"/>
    <cellStyle name="-_จัดสรรกล้าเม.ย.49และ มิ.ย.49_สรุปประเมิน  MB2 Q4_1" xfId="8348"/>
    <cellStyle name="-_จัดสรรกล้าเม.ย.49และ มิ.ย.49_สรุปประเมิน  MB2 Q4_1 2" xfId="8349"/>
    <cellStyle name="-_จัดสรรกล้าเม.ย.49และ มิ.ย.49_สรุปประเมิน  MB2 Q4_1 2 2" xfId="24481"/>
    <cellStyle name="-_จัดสรรกล้าเม.ย.49และ มิ.ย.49_สรุปประเมิน  MB2 Q4_1 3" xfId="24482"/>
    <cellStyle name="-_จัดสรรกล้าเม.ย.49และ มิ.ย.49_หน้าสรุปเงินเดือน" xfId="8350"/>
    <cellStyle name="-_จัดสรรกล้าเม.ย.49และ มิ.ย.49_หน้าสรุปเงินเดือน 2" xfId="24483"/>
    <cellStyle name="-_จัดสรรกล้าเม.ย.49และ มิ.ย.49_หลักเกณฑ์การปรับผลตอบแทนกรณีพิเศษ กลุ่ม Non Top5" xfId="8351"/>
    <cellStyle name="-_จัดสรรกล้าเม.ย.49และ มิ.ย.49_หลักเกณฑ์การปรับผลตอบแทนกรณีพิเศษ กลุ่ม Non Top5 2" xfId="24484"/>
    <cellStyle name="-_จัดสรรกล้าเม.ย.49และ มิ.ย.49_เอกสาร ชุดที่ 2" xfId="8352"/>
    <cellStyle name="-_จัดสรรกล้าเม.ย.49และ มิ.ย.49_เอกสาร ชุดที่ 2 2" xfId="24417"/>
    <cellStyle name="-_จัดสรรกล้าเม.ย.49และ มิ.ย.49_เอกสารการประชุม  ชุดที่ 1" xfId="8353"/>
    <cellStyle name="-_จัดสรรกล้าเม.ย.49และ มิ.ย.49_เอกสารการประชุม  ชุดที่ 1 2" xfId="24418"/>
    <cellStyle name="-_จัดสรรกล้าเม.ย.49และ มิ.ย.49_เอกสารการประชุม NC Tree Tech Management_080507" xfId="8354"/>
    <cellStyle name="-_จัดสรรกล้าเม.ย.49และ มิ.ย.49_เอกสารการประชุม NC Tree Tech Management_080507 2" xfId="24419"/>
    <cellStyle name="-_จัดสรรกล้าเม.ย.49และ มิ.ย.49_เอกสารการประชุม ชุดที่ 3 (version 1)" xfId="8355"/>
    <cellStyle name="-_จัดสรรกล้าเม.ย.49และ มิ.ย.49_เอกสารการประชุม ชุดที่ 3 (version 1) 2" xfId="24420"/>
    <cellStyle name="-_จัดสรรกล้าเม.ย.49และ มิ.ย.49_เอกสารนำเสนอผลงานไตรมาส 2" xfId="8356"/>
    <cellStyle name="-_จัดสรรกล้าเม.ย.49และ มิ.ย.49_เอกสารนำเสนอผลงานไตรมาส 2 2" xfId="8357"/>
    <cellStyle name="-_จัดสรรกล้าเม.ย.49และ มิ.ย.49_เอกสารนำเสนอผลงานไตรมาส 2 2 2" xfId="24421"/>
    <cellStyle name="-_จัดสรรกล้าเม.ย.49และ มิ.ย.49_เอกสารนำเสนอผลงานไตรมาส 2 3" xfId="24422"/>
    <cellStyle name="-_จัดสรรกล้าเม.ย.49และ มิ.ย.49_เอกสารนำเสนอผลงานไตรมาส 2_Adjustment Q1-Q4 2007_K.Sukit_CEO_EPM" xfId="8358"/>
    <cellStyle name="-_จัดสรรกล้าเม.ย.49และ มิ.ย.49_เอกสารนำเสนอผลงานไตรมาส 2_Adjustment Q1-Q4 2007_K.Sukit_CEO_EPM 2" xfId="24423"/>
    <cellStyle name="-_จัดสรรกล้าเม.ย.49และ มิ.ย.49_เอกสารบอร์ด" xfId="8359"/>
    <cellStyle name="-_จัดสรรกล้าเม.ย.49และ มิ.ย.49_เอกสารบอร์ด 2" xfId="24424"/>
    <cellStyle name="-_จัดสรรกล้าเม.ย.49และ มิ.ย.49_เอกสารประชุม" xfId="8360"/>
    <cellStyle name="-_จัดสรรกล้าเม.ย.49และ มิ.ย.49_เอกสารประชุม  NC Tree Tech No.8(นำเสนอผลงานไตรมาส2)" xfId="8361"/>
    <cellStyle name="-_จัดสรรกล้าเม.ย.49และ มิ.ย.49_เอกสารประชุม  NC Tree Tech No.8(นำเสนอผลงานไตรมาส2) 2" xfId="8362"/>
    <cellStyle name="-_จัดสรรกล้าเม.ย.49และ มิ.ย.49_เอกสารประชุม  NC Tree Tech No.8(นำเสนอผลงานไตรมาส2) 2 2" xfId="24425"/>
    <cellStyle name="-_จัดสรรกล้าเม.ย.49และ มิ.ย.49_เอกสารประชุม  NC Tree Tech No.8(นำเสนอผลงานไตรมาส2) 3" xfId="24426"/>
    <cellStyle name="-_จัดสรรกล้าเม.ย.49และ มิ.ย.49_เอกสารประชุม  NC Tree Tech No.8(นำเสนอผลงานไตรมาส2)_Adjustment Q1-Q4 2007_K.Sukit_CEO_EPM" xfId="8363"/>
    <cellStyle name="-_จัดสรรกล้าเม.ย.49และ มิ.ย.49_เอกสารประชุม  NC Tree Tech No.8(นำเสนอผลงานไตรมาส2)_Adjustment Q1-Q4 2007_K.Sukit_CEO_EPM 2" xfId="24427"/>
    <cellStyle name="-_จัดสรรกล้าเม.ย.49และ มิ.ย.49_เอกสารประชุม 2" xfId="24428"/>
    <cellStyle name="-_จัดสรรกล้าเม.ย.49และ มิ.ย.49_เอกสารประชุม ชุดที่ 2(สำหรับฝ่ายจัดการ)" xfId="8364"/>
    <cellStyle name="-_จัดสรรกล้าเม.ย.49และ มิ.ย.49_เอกสารประชุม ชุดที่ 2(สำหรับฝ่ายจัดการ) 2" xfId="24429"/>
    <cellStyle name="-_จัดสรรกล้าเม.ย.49และ มิ.ย.49_เอกสารประชุม ชุดที่ 3" xfId="8365"/>
    <cellStyle name="-_จัดสรรกล้าเม.ย.49และ มิ.ย.49_เอกสารประชุม ชุดที่ 3 2" xfId="24430"/>
    <cellStyle name="-_จัดสรรกล้าเม.ย.49และ มิ.ย.49_เอกสารประชุม ชุดที่ 4" xfId="8366"/>
    <cellStyle name="-_จัดสรรกล้าเม.ย.49และ มิ.ย.49_เอกสารประชุม ชุดที่ 4 2" xfId="24431"/>
    <cellStyle name="-_จัดสรรกล้าเม.ย.49และ มิ.ย.49_เอกสารประชุมAsset PropFund" xfId="8367"/>
    <cellStyle name="-_จัดสรรกล้าเม.ย.49และ มิ.ย.49_เอกสารประชุมAsset PropFund 2" xfId="19859"/>
    <cellStyle name="-_จัดสรรกล้าเม.ย.49และ มิ.ย.49_เอกสารประชุมบอร์ด 2_2550 ชุดที่ 1(final)" xfId="8368"/>
    <cellStyle name="-_จัดสรรกล้าเม.ย.49และ มิ.ย.49_เอกสารประชุมบอร์ด 2_2550 ชุดที่ 1(final) 2" xfId="24432"/>
    <cellStyle name="-_จัดสรรกล้าเม.ย.49และ มิ.ย.49_เอกสารประชุมบอร์ด 3_2550 ชุดที่ 1" xfId="8369"/>
    <cellStyle name="-_จัดสรรกล้าเม.ย.49และ มิ.ย.49_เอกสารประชุมบอร์ด 3_2550 ชุดที่ 1 2" xfId="24433"/>
    <cellStyle name="-_จัดสรรกล้าไม้" xfId="8370"/>
    <cellStyle name="-_จัดสรรกล้าไม้ 2" xfId="8371"/>
    <cellStyle name="-_จัดสรรกล้าไม้ 2 2" xfId="24485"/>
    <cellStyle name="-_จัดสรรกล้าไม้ 3" xfId="8372"/>
    <cellStyle name="-_จัดสรรกล้าไม้ 3 2" xfId="24486"/>
    <cellStyle name="-_จัดสรรกล้าไม้ 4" xfId="24487"/>
    <cellStyle name="-_จัดสรรกล้าไม้(เพิ่มเติม)" xfId="8373"/>
    <cellStyle name="-_จัดสรรกล้าไม้(เพิ่มเติม) 2" xfId="8374"/>
    <cellStyle name="-_จัดสรรกล้าไม้(เพิ่มเติม) 2 2" xfId="24488"/>
    <cellStyle name="-_จัดสรรกล้าไม้(เพิ่มเติม) 3" xfId="24489"/>
    <cellStyle name="-_จัดสรรกล้าไม้(เพิ่มเติม)_Adjustment Q1-Q4 2007_K.Sukit_CEO_EPM" xfId="8375"/>
    <cellStyle name="-_จัดสรรกล้าไม้(เพิ่มเติม)_Adjustment Q1-Q4 2007_K.Sukit_CEO_EPM 2" xfId="24490"/>
    <cellStyle name="-_จัดสรรกล้าไม้_1. MB2 NS1" xfId="8376"/>
    <cellStyle name="-_จัดสรรกล้าไม้_1. MB2 NS1 2" xfId="24491"/>
    <cellStyle name="-_จัดสรรกล้าไม้_1. NC Tree Tech เอกสารการนำเสนอผลงานประจำไตรมาสที่ 2'50" xfId="8377"/>
    <cellStyle name="-_จัดสรรกล้าไม้_1. NC Tree Tech เอกสารการนำเสนอผลงานประจำไตรมาสที่ 2'50 2" xfId="24492"/>
    <cellStyle name="-_จัดสรรกล้าไม้_1.1) MBO_CEO_THEERASAK" xfId="8378"/>
    <cellStyle name="-_จัดสรรกล้าไม้_1.1) MBO_CEO_THEERASAK 2" xfId="24493"/>
    <cellStyle name="-_จัดสรรกล้าไม้_1.2) MIB_CEO_THEERASAK" xfId="8379"/>
    <cellStyle name="-_จัดสรรกล้าไม้_1.2) MIB_CEO_THEERASAK 2" xfId="24494"/>
    <cellStyle name="-_จัดสรรกล้าไม้_2. รายงานการประชุม NC Tree Tech Q1" xfId="8380"/>
    <cellStyle name="-_จัดสรรกล้าไม้_2. รายงานการประชุม NC Tree Tech Q1 2" xfId="24495"/>
    <cellStyle name="-_จัดสรรกล้าไม้_2.7) MIB_CEO_THEERASAK_JULY 07" xfId="8381"/>
    <cellStyle name="-_จัดสรรกล้าไม้_2.7) MIB_CEO_THEERASAK_JULY 07 2" xfId="24496"/>
    <cellStyle name="-_จัดสรรกล้าไม้_304IP7_Sale Report" xfId="8382"/>
    <cellStyle name="-_จัดสรรกล้าไม้_304IP7_Sale Report 2" xfId="19858"/>
    <cellStyle name="-_จัดสรรกล้าไม้_4. MB2 Outdoor&amp;Shipping 2006" xfId="8383"/>
    <cellStyle name="-_จัดสรรกล้าไม้_4. MB2 Outdoor&amp;Shipping 2006 2" xfId="24497"/>
    <cellStyle name="-_จัดสรรกล้าไม้_4.1 เพื่อพิจารณาผลงานประจำไตรมาส 2 ของบริษัท ทรีเทค จำกัด" xfId="8384"/>
    <cellStyle name="-_จัดสรรกล้าไม้_4.1 เพื่อพิจารณาผลงานประจำไตรมาส 2 ของบริษัท ทรีเทค จำกัด 2" xfId="8385"/>
    <cellStyle name="-_จัดสรรกล้าไม้_4.1 เพื่อพิจารณาผลงานประจำไตรมาส 2 ของบริษัท ทรีเทค จำกัด 2 2" xfId="24498"/>
    <cellStyle name="-_จัดสรรกล้าไม้_4.1 เพื่อพิจารณาผลงานประจำไตรมาส 2 ของบริษัท ทรีเทค จำกัด 3" xfId="24499"/>
    <cellStyle name="-_จัดสรรกล้าไม้_4.1)เพื่อพิจารณาผลงานประจำไตรมาส 2 ของบริษัททรีเทค" xfId="8386"/>
    <cellStyle name="-_จัดสรรกล้าไม้_4.1)เพื่อพิจารณาผลงานประจำไตรมาส 2 ของบริษัททรีเทค 2" xfId="24500"/>
    <cellStyle name="-_จัดสรรกล้าไม้_4.1. เพื่อพิจารณา ผลงานไตรมาส 3 และ แผนงานไตรมาส 4  บริษัททรีเทค" xfId="8387"/>
    <cellStyle name="-_จัดสรรกล้าไม้_4.1. เพื่อพิจารณา ผลงานไตรมาส 3 และ แผนงานไตรมาส 4  บริษัททรีเทค 2" xfId="24501"/>
    <cellStyle name="-_จัดสรรกล้าไม้_4.1.1 MB2 Q2 Production" xfId="8388"/>
    <cellStyle name="-_จัดสรรกล้าไม้_4.1.1 MB2 Q2 Production 2" xfId="24502"/>
    <cellStyle name="-_จัดสรรกล้าไม้_4.2.1. เพื่อพิจารณา ผลงานไตรมาส 3 และ แผนงานไตรมาส 4 แผนก Clonal Stock" xfId="8389"/>
    <cellStyle name="-_จัดสรรกล้าไม้_4.2.1. เพื่อพิจารณา ผลงานไตรมาส 3 และ แผนงานไตรมาส 4 แผนก Clonal Stock 2" xfId="24503"/>
    <cellStyle name="-_จัดสรรกล้าไม้_4.2.4. เพื่อพิจารณา ผลงานไตรมาส 3 และ แผนงานไตรมาส 4 แผนก Outdoor &amp; Shipping" xfId="8390"/>
    <cellStyle name="-_จัดสรรกล้าไม้_4.2.4. เพื่อพิจารณา ผลงานไตรมาส 3 และ แผนงานไตรมาส 4 แผนก Outdoor &amp; Shipping 2" xfId="24504"/>
    <cellStyle name="-_จัดสรรกล้าไม้_4.2.6. เพื่อพิจารณา ผลงานไตรมาส 3 และ แผนงานไตรมาส 4 แผนก QA" xfId="8391"/>
    <cellStyle name="-_จัดสรรกล้าไม้_4.2.6. เพื่อพิจารณา ผลงานไตรมาส 3 และ แผนงานไตรมาส 4 แผนก QA 2" xfId="24505"/>
    <cellStyle name="-_จัดสรรกล้าไม้_4.2.7. เพื่อพิจารณาแผนงานไตรมาส 4 แผนก Planning &amp; Dispatching" xfId="8392"/>
    <cellStyle name="-_จัดสรรกล้าไม้_4.2.7. เพื่อพิจารณาแผนงานไตรมาส 4 แผนก Planning &amp; Dispatching 2" xfId="24506"/>
    <cellStyle name="-_จัดสรรกล้าไม้_4.3 OC&amp;List name Mega-Project" xfId="8393"/>
    <cellStyle name="-_จัดสรรกล้าไม้_4.3 OC&amp;List name Mega-Project 2" xfId="24507"/>
    <cellStyle name="-_จัดสรรกล้าไม้_5. MB2 R&amp;D 2006" xfId="8394"/>
    <cellStyle name="-_จัดสรรกล้าไม้_5. MB2 R&amp;D 2006 2" xfId="24508"/>
    <cellStyle name="-_จัดสรรกล้าไม้_5. MB2_QC_2006 (Q2)" xfId="8395"/>
    <cellStyle name="-_จัดสรรกล้าไม้_5. MB2_QC_2006 (Q2) 2" xfId="24509"/>
    <cellStyle name="-_จัดสรรกล้าไม้_5. Report HR for May 2006" xfId="8396"/>
    <cellStyle name="-_จัดสรรกล้าไม้_5. Report HR for May 2006 2" xfId="8397"/>
    <cellStyle name="-_จัดสรรกล้าไม้_5. Report HR for May 2006 2 2" xfId="24510"/>
    <cellStyle name="-_จัดสรรกล้าไม้_5. Report HR for May 2006 3" xfId="24511"/>
    <cellStyle name="-_จัดสรรกล้าไม้_5. Report HR for May 2006_Adjustment Q1-Q4 2007_K.Sukit_CEO_EPM" xfId="8398"/>
    <cellStyle name="-_จัดสรรกล้าไม้_5. Report HR for May 2006_Adjustment Q1-Q4 2007_K.Sukit_CEO_EPM 2" xfId="24512"/>
    <cellStyle name="-_จัดสรรกล้าไม้_8. Report HR for August 2006" xfId="8399"/>
    <cellStyle name="-_จัดสรรกล้าไม้_8. Report HR for August 2006 2" xfId="8400"/>
    <cellStyle name="-_จัดสรรกล้าไม้_8. Report HR for August 2006 2 2" xfId="24513"/>
    <cellStyle name="-_จัดสรรกล้าไม้_8. Report HR for August 2006 3" xfId="24514"/>
    <cellStyle name="-_จัดสรรกล้าไม้_8. Report HR for August 2006_Adjustment Q1-Q4 2007_K.Sukit_CEO_EPM" xfId="8401"/>
    <cellStyle name="-_จัดสรรกล้าไม้_8. Report HR for August 2006_Adjustment Q1-Q4 2007_K.Sukit_CEO_EPM 2" xfId="24515"/>
    <cellStyle name="-_จัดสรรกล้าไม้_Appendix C - Organization Structure-Tree Tech" xfId="8402"/>
    <cellStyle name="-_จัดสรรกล้าไม้_Appendix C - Organization Structure-Tree Tech 2" xfId="8403"/>
    <cellStyle name="-_จัดสรรกล้าไม้_Appendix C - Organization Structure-Tree Tech 2 2" xfId="24516"/>
    <cellStyle name="-_จัดสรรกล้าไม้_Appendix C - Organization Structure-Tree Tech 3" xfId="24517"/>
    <cellStyle name="-_จัดสรรกล้าไม้_Book1" xfId="8404"/>
    <cellStyle name="-_จัดสรรกล้าไม้_Book1 2" xfId="24518"/>
    <cellStyle name="-_จัดสรรกล้าไม้_CAP JUNe" xfId="8405"/>
    <cellStyle name="-_จัดสรรกล้าไม้_CAP JUNe 2" xfId="24519"/>
    <cellStyle name="-_จัดสรรกล้าไม้_Copy of Board_1_2550" xfId="8406"/>
    <cellStyle name="-_จัดสรรกล้าไม้_Copy of Board_1_2550 2" xfId="24520"/>
    <cellStyle name="-_จัดสรรกล้าไม้_Copy of MB2 CHC Q2-07 (1)" xfId="8407"/>
    <cellStyle name="-_จัดสรรกล้าไม้_Copy of MB2 CHC Q2-07 (1) 2" xfId="24521"/>
    <cellStyle name="-_จัดสรรกล้าไม้_GPS" xfId="8408"/>
    <cellStyle name="-_จัดสรรกล้าไม้_GPS 2" xfId="8409"/>
    <cellStyle name="-_จัดสรรกล้าไม้_GPS 2 2" xfId="24522"/>
    <cellStyle name="-_จัดสรรกล้าไม้_GPS 3" xfId="24523"/>
    <cellStyle name="-_จัดสรรกล้าไม้_Hr report_ April " xfId="8410"/>
    <cellStyle name="-_จัดสรรกล้าไม้_Hr report_ April  2" xfId="8411"/>
    <cellStyle name="-_จัดสรรกล้าไม้_Hr report_ April  2 2" xfId="24524"/>
    <cellStyle name="-_จัดสรรกล้าไม้_Hr report_ April  3" xfId="24525"/>
    <cellStyle name="-_จัดสรรกล้าไม้_Hr report_ June" xfId="8412"/>
    <cellStyle name="-_จัดสรรกล้าไม้_Hr report_ June 2" xfId="24526"/>
    <cellStyle name="-_จัดสรรกล้าไม้_Hr report_ May" xfId="8413"/>
    <cellStyle name="-_จัดสรรกล้าไม้_Hr report_ May 2" xfId="24527"/>
    <cellStyle name="-_จัดสรรกล้าไม้_IT Dec." xfId="8414"/>
    <cellStyle name="-_จัดสรรกล้าไม้_IT Dec. 2" xfId="8415"/>
    <cellStyle name="-_จัดสรรกล้าไม้_IT Dec. 2 2" xfId="24528"/>
    <cellStyle name="-_จัดสรรกล้าไม้_IT Dec. 3" xfId="24529"/>
    <cellStyle name="-_จัดสรรกล้าไม้_June_Aug._07 ( บัว )-MIB (1)" xfId="8416"/>
    <cellStyle name="-_จัดสรรกล้าไม้_June_Aug._07 ( บัว )-MIB (1) 2" xfId="24530"/>
    <cellStyle name="-_จัดสรรกล้าไม้_June-August_07" xfId="8417"/>
    <cellStyle name="-_จัดสรรกล้าไม้_June-August_07 2" xfId="24531"/>
    <cellStyle name="-_จัดสรรกล้าไม้_ManPower TT Revise -Aug" xfId="8418"/>
    <cellStyle name="-_จัดสรรกล้าไม้_ManPower TT Revise -Aug 2" xfId="8419"/>
    <cellStyle name="-_จัดสรรกล้าไม้_ManPower TT Revise -Aug 2 2" xfId="24532"/>
    <cellStyle name="-_จัดสรรกล้าไม้_ManPower TT Revise -Aug 3" xfId="24533"/>
    <cellStyle name="-_จัดสรรกล้าไม้_MB2 BHL 2007 Q1-2 (Revise)" xfId="8420"/>
    <cellStyle name="-_จัดสรรกล้าไม้_MB2 BHL 2007 Q1-2 (Revise) (1)" xfId="8421"/>
    <cellStyle name="-_จัดสรรกล้าไม้_MB2 BHL 2007 Q1-2 (Revise) (1) 2" xfId="8422"/>
    <cellStyle name="-_จัดสรรกล้าไม้_MB2 BHL 2007 Q1-2 (Revise) (1) 2 2" xfId="24534"/>
    <cellStyle name="-_จัดสรรกล้าไม้_MB2 BHL 2007 Q1-2 (Revise) (1) 3" xfId="24535"/>
    <cellStyle name="-_จัดสรรกล้าไม้_MB2 BHL 2007 Q1-2 (Revise) 2" xfId="8423"/>
    <cellStyle name="-_จัดสรรกล้าไม้_MB2 BHL 2007 Q1-2 (Revise) 2 2" xfId="24536"/>
    <cellStyle name="-_จัดสรรกล้าไม้_MB2 BHL 2007 Q1-2 (Revise) 3" xfId="24537"/>
    <cellStyle name="-_จัดสรรกล้าไม้_MB2 BHL 2007 Q2 ( บอร์ด )" xfId="8424"/>
    <cellStyle name="-_จัดสรรกล้าไม้_MB2 BHL 2007 Q2 ( บอร์ด ) 2" xfId="24538"/>
    <cellStyle name="-_จัดสรรกล้าไม้_MB2 BHL Q3-4 (REV.0606)" xfId="8425"/>
    <cellStyle name="-_จัดสรรกล้าไม้_MB2 BHL Q3-4 (REV.0606) 2" xfId="24539"/>
    <cellStyle name="-_จัดสรรกล้าไม้_MB2 Company Q1 R&amp;D" xfId="8426"/>
    <cellStyle name="-_จัดสรรกล้าไม้_MB2 Company Q1 R&amp;D 2" xfId="24540"/>
    <cellStyle name="-_จัดสรรกล้าไม้_MB2 N3 Q3" xfId="8427"/>
    <cellStyle name="-_จัดสรรกล้าไม้_MB2 N3 Q3 2" xfId="24541"/>
    <cellStyle name="-_จัดสรรกล้าไม้_MB2 Q1 OD" xfId="8428"/>
    <cellStyle name="-_จัดสรรกล้าไม้_MB2 Q1 OD 2" xfId="24542"/>
    <cellStyle name="-_จัดสรรกล้าไม้_MB2 Q1-4 50 (CEO Revise)" xfId="8429"/>
    <cellStyle name="-_จัดสรรกล้าไม้_MB2 Q1-4 50 (CEO Revise) 2" xfId="24543"/>
    <cellStyle name="-_จัดสรรกล้าไม้_MB2 Q1-4.50 (CEO.Revise)" xfId="8430"/>
    <cellStyle name="-_จัดสรรกล้าไม้_MB2 Q1-4.50 (CEO.Revise) 2" xfId="8431"/>
    <cellStyle name="-_จัดสรรกล้าไม้_MB2 Q1-4.50 (CEO.Revise) 2 2" xfId="24544"/>
    <cellStyle name="-_จัดสรรกล้าไม้_MB2 Q1-4.50 (CEO.Revise) 3" xfId="24545"/>
    <cellStyle name="-_จัดสรรกล้าไม้_MB2 Q2" xfId="8432"/>
    <cellStyle name="-_จัดสรรกล้าไม้_MB2 Q2 2" xfId="8433"/>
    <cellStyle name="-_จัดสรรกล้าไม้_MB2 Q2 2 2" xfId="24546"/>
    <cellStyle name="-_จัดสรรกล้าไม้_MB2 Q2 3" xfId="24547"/>
    <cellStyle name="-_จัดสรรกล้าไม้_MB2 Q2_Adjustment Q1-Q4 2007_K.Sukit_CEO_EPM" xfId="8434"/>
    <cellStyle name="-_จัดสรรกล้าไม้_MB2 Q2_Adjustment Q1-Q4 2007_K.Sukit_CEO_EPM 2" xfId="24548"/>
    <cellStyle name="-_จัดสรรกล้าไม้_MB2 Q3 (Tree Tech)" xfId="8435"/>
    <cellStyle name="-_จัดสรรกล้าไม้_MB2 Q3 (Tree Tech) 2" xfId="8436"/>
    <cellStyle name="-_จัดสรรกล้าไม้_MB2 Q3 (Tree Tech) 2 2" xfId="24549"/>
    <cellStyle name="-_จัดสรรกล้าไม้_MB2 Q3 (Tree Tech) 3" xfId="24550"/>
    <cellStyle name="-_จัดสรรกล้าไม้_MB2 Q3 (Tree Tech)_Adjustment Q1-Q4 2007_K.Sukit_CEO_EPM" xfId="8437"/>
    <cellStyle name="-_จัดสรรกล้าไม้_MB2 Q3 (Tree Tech)_Adjustment Q1-Q4 2007_K.Sukit_CEO_EPM 2" xfId="24551"/>
    <cellStyle name="-_จัดสรรกล้าไม้_MB2 Q3 071010" xfId="8438"/>
    <cellStyle name="-_จัดสรรกล้าไม้_MB2 Q3 071010 2" xfId="24552"/>
    <cellStyle name="-_จัดสรรกล้าไม้_MB2 QC 2006" xfId="8439"/>
    <cellStyle name="-_จัดสรรกล้าไม้_MB2 QC 2006 2" xfId="8440"/>
    <cellStyle name="-_จัดสรรกล้าไม้_MB2 QC 2006 2 2" xfId="24553"/>
    <cellStyle name="-_จัดสรรกล้าไม้_MB2 QC 2006 3" xfId="24554"/>
    <cellStyle name="-_จัดสรรกล้าไม้_MB2 QC 2006_Adjustment Q1-Q4 2007_K.Sukit_CEO_EPM" xfId="8441"/>
    <cellStyle name="-_จัดสรรกล้าไม้_MB2 QC 2006_Adjustment Q1-Q4 2007_K.Sukit_CEO_EPM 2" xfId="24555"/>
    <cellStyle name="-_จัดสรรกล้าไม้_MB2 QS Direct RD UPdate2 (1)" xfId="8442"/>
    <cellStyle name="-_จัดสรรกล้าไม้_MB2 QS Direct RD UPdate2 (1) 2" xfId="24556"/>
    <cellStyle name="-_จัดสรรกล้าไม้_MB2 Tree Tech 2006 (Update Q1)310506" xfId="8443"/>
    <cellStyle name="-_จัดสรรกล้าไม้_MB2 Tree Tech 2006 (Update Q1)310506 2" xfId="8444"/>
    <cellStyle name="-_จัดสรรกล้าไม้_MB2 Tree Tech 2006 (Update Q1)310506 2 2" xfId="24557"/>
    <cellStyle name="-_จัดสรรกล้าไม้_MB2 Tree Tech 2006 (Update Q1)310506 3" xfId="24558"/>
    <cellStyle name="-_จัดสรรกล้าไม้_MB2 โรคพืช" xfId="8445"/>
    <cellStyle name="-_จัดสรรกล้าไม้_MB2 โรคพืช 2" xfId="24559"/>
    <cellStyle name="-_จัดสรรกล้าไม้_MB2_NL 1 _CS_Q1_07_UD 15.1.07" xfId="8446"/>
    <cellStyle name="-_จัดสรรกล้าไม้_MB2_NL 1 _CS_Q1_07_UD 15.1.07 2" xfId="24560"/>
    <cellStyle name="-_จัดสรรกล้าไม้_MB2_QC_2006 (Q2-update 2)" xfId="8447"/>
    <cellStyle name="-_จัดสรรกล้าไม้_MB2_QC_2006 (Q2-update 2) 2" xfId="24561"/>
    <cellStyle name="-_จัดสรรกล้าไม้_MB2N1 OD Q1" xfId="8448"/>
    <cellStyle name="-_จัดสรรกล้าไม้_MB2N1 OD Q1 2" xfId="24562"/>
    <cellStyle name="-_จัดสรรกล้าไม้_MBII_Acc BHQ3-4_07 (HR)" xfId="8449"/>
    <cellStyle name="-_จัดสรรกล้าไม้_MBII_Acc BHQ3-4_07 (HR) 2" xfId="24563"/>
    <cellStyle name="-_จัดสรรกล้าไม้_MBII_Asstcfo_Q4" xfId="8450"/>
    <cellStyle name="-_จัดสรรกล้าไม้_MBII_Asstcfo_Q4 2" xfId="8451"/>
    <cellStyle name="-_จัดสรรกล้าไม้_MBII_Asstcfo_Q4 2 2" xfId="24564"/>
    <cellStyle name="-_จัดสรรกล้าไม้_MBII_Asstcfo_Q4 3" xfId="24565"/>
    <cellStyle name="-_จัดสรรกล้าไม้_MIB Naticha_Q2_07" xfId="8452"/>
    <cellStyle name="-_จัดสรรกล้าไม้_MIB Naticha_Q2_07 2" xfId="24566"/>
    <cellStyle name="-_จัดสรรกล้าไม้_MIB มิ.ย.-ส.ค. (revise)" xfId="8453"/>
    <cellStyle name="-_จัดสรรกล้าไม้_MIB มิ.ย.-ส.ค. (revise) 2" xfId="24567"/>
    <cellStyle name="-_จัดสรรกล้าไม้_Minutes Q1" xfId="8454"/>
    <cellStyle name="-_จัดสรรกล้าไม้_Minutes Q1 2" xfId="24568"/>
    <cellStyle name="-_จัดสรรกล้าไม้_Model MI" xfId="8455"/>
    <cellStyle name="-_จัดสรรกล้าไม้_Model MI 2" xfId="24569"/>
    <cellStyle name="-_จัดสรรกล้าไม้_NC Monthly Report" xfId="8456"/>
    <cellStyle name="-_จัดสรรกล้าไม้_NC Monthly Report 2" xfId="8457"/>
    <cellStyle name="-_จัดสรรกล้าไม้_NC Monthly Report 2 2" xfId="24570"/>
    <cellStyle name="-_จัดสรรกล้าไม้_NC Monthly Report 3" xfId="24571"/>
    <cellStyle name="-_จัดสรรกล้าไม้_NURSERY 3" xfId="8458"/>
    <cellStyle name="-_จัดสรรกล้าไม้_NURSERY 3 2" xfId="24572"/>
    <cellStyle name="-_จัดสรรกล้าไม้_OC Before &amp; After_Azam" xfId="8459"/>
    <cellStyle name="-_จัดสรรกล้าไม้_OC Before &amp; After_Azam 2" xfId="24573"/>
    <cellStyle name="-_จัดสรรกล้าไม้_OC by kamonthip_09.07" xfId="8460"/>
    <cellStyle name="-_จัดสรรกล้าไม้_OC by kamonthip_09.07 2" xfId="24574"/>
    <cellStyle name="-_จัดสรรกล้าไม้_OC Ethanol" xfId="8461"/>
    <cellStyle name="-_จัดสรรกล้าไม้_OC Ethanol 2" xfId="24575"/>
    <cellStyle name="-_จัดสรรกล้าไม้_OC MIBH0709" xfId="8462"/>
    <cellStyle name="-_จัดสรรกล้าไม้_OC MIBH0709 2" xfId="24576"/>
    <cellStyle name="-_จัดสรรกล้าไม้_OC SVP_review to build muscle 12.03.10" xfId="8463"/>
    <cellStyle name="-_จัดสรรกล้าไม้_OC SVP_review to build muscle 12.03.10 2" xfId="24577"/>
    <cellStyle name="-_จัดสรรกล้าไม้_OC T Tech" xfId="8464"/>
    <cellStyle name="-_จัดสรรกล้าไม้_OC T Tech 2" xfId="8465"/>
    <cellStyle name="-_จัดสรรกล้าไม้_OC T Tech 2 2" xfId="24578"/>
    <cellStyle name="-_จัดสรรกล้าไม้_OC T Tech 3" xfId="24579"/>
    <cellStyle name="-_จัดสรรกล้าไม้_OC T Tech_Adjustment Q1-Q4 2007_K.Sukit_CEO_EPM" xfId="8466"/>
    <cellStyle name="-_จัดสรรกล้าไม้_OC T Tech_Adjustment Q1-Q4 2007_K.Sukit_CEO_EPM 2" xfId="24580"/>
    <cellStyle name="-_จัดสรรกล้าไม้_OC Tree Tech Up Date" xfId="8467"/>
    <cellStyle name="-_จัดสรรกล้าไม้_OC Tree Tech Up Date 2" xfId="24581"/>
    <cellStyle name="-_จัดสรรกล้าไม้_OC Tree Tech_2007" xfId="8468"/>
    <cellStyle name="-_จัดสรรกล้าไม้_OC Tree Tech_2007 2" xfId="24582"/>
    <cellStyle name="-_จัดสรรกล้าไม้_OC Tree Tech_ISO" xfId="8469"/>
    <cellStyle name="-_จัดสรรกล้าไม้_OC Tree Tech_ISO 2" xfId="24583"/>
    <cellStyle name="-_จัดสรรกล้าไม้_OC.BHL.update by tan" xfId="8470"/>
    <cellStyle name="-_จัดสรรกล้าไม้_OC.BHL.update by tan 2" xfId="24584"/>
    <cellStyle name="-_จัดสรรกล้าไม้_P&amp;L 50_8 แตกหน่อ" xfId="8471"/>
    <cellStyle name="-_จัดสรรกล้าไม้_P&amp;L 50_8 แตกหน่อ 2" xfId="24585"/>
    <cellStyle name="-_จัดสรรกล้าไม้_Plan MB2 HRM_2007" xfId="8472"/>
    <cellStyle name="-_จัดสรรกล้าไม้_Plan MB2 HRM_2007 2" xfId="8473"/>
    <cellStyle name="-_จัดสรรกล้าไม้_Plan MB2 HRM_2007 2 2" xfId="24586"/>
    <cellStyle name="-_จัดสรรกล้าไม้_Plan MB2 HRM_2007 3" xfId="19857"/>
    <cellStyle name="-_จัดสรรกล้าไม้_Plan MB2 Q3_Company Update" xfId="8474"/>
    <cellStyle name="-_จัดสรรกล้าไม้_Plan MB2 Q3_Company Update 2" xfId="24587"/>
    <cellStyle name="-_จัดสรรกล้าไม้_Plan MB2 Q3_Production" xfId="8475"/>
    <cellStyle name="-_จัดสรรกล้าไม้_Plan MB2 Q3_Production 2" xfId="24588"/>
    <cellStyle name="-_จัดสรรกล้าไม้_Plan MB2 Q3_Production NS2" xfId="8476"/>
    <cellStyle name="-_จัดสรรกล้าไม้_Plan MB2 Q3_Production NS2 2" xfId="24589"/>
    <cellStyle name="-_จัดสรรกล้าไม้_Plan MB2 Q3-07_Production  NR1" xfId="8477"/>
    <cellStyle name="-_จัดสรรกล้าไม้_Plan MB2 Q3-07_Production  NR1 2" xfId="24590"/>
    <cellStyle name="-_จัดสรรกล้าไม้_Plan Tree Tech MB2_Q3" xfId="8478"/>
    <cellStyle name="-_จัดสรรกล้าไม้_Plan Tree Tech MB2_Q3 2" xfId="24591"/>
    <cellStyle name="-_จัดสรรกล้าไม้_QS-HR-01_OC Tree Tech" xfId="8479"/>
    <cellStyle name="-_จัดสรรกล้าไม้_QS-HR-01_OC Tree Tech 2" xfId="24592"/>
    <cellStyle name="-_จัดสรรกล้าไม้_Report New Management_THEERASAK" xfId="8480"/>
    <cellStyle name="-_จัดสรรกล้าไม้_Report New Management_THEERASAK 2" xfId="24593"/>
    <cellStyle name="-_จัดสรรกล้าไม้_Revised MB2_QC_2006 (Q1&amp;Q2&amp;Q3) (1)" xfId="8481"/>
    <cellStyle name="-_จัดสรรกล้าไม้_Revised MB2_QC_2006 (Q1&amp;Q2&amp;Q3) (1) 2" xfId="8482"/>
    <cellStyle name="-_จัดสรรกล้าไม้_Revised MB2_QC_2006 (Q1&amp;Q2&amp;Q3) (1) 2 2" xfId="24594"/>
    <cellStyle name="-_จัดสรรกล้าไม้_Revised MB2_QC_2006 (Q1&amp;Q2&amp;Q3) (1) 3" xfId="24595"/>
    <cellStyle name="-_จัดสรรกล้าไม้_Revised MB2_QC_2006 (Q1&amp;Q2&amp;Q3) (1)_Adjustment Q1-Q4 2007_K.Sukit_CEO_EPM" xfId="8483"/>
    <cellStyle name="-_จัดสรรกล้าไม้_Revised MB2_QC_2006 (Q1&amp;Q2&amp;Q3) (1)_Adjustment Q1-Q4 2007_K.Sukit_CEO_EPM 2" xfId="24596"/>
    <cellStyle name="-_จัดสรรกล้าไม้_Revised MB2_QC_2006 (Q1&amp;Q2)" xfId="8484"/>
    <cellStyle name="-_จัดสรรกล้าไม้_Revised MB2_QC_2006 (Q1&amp;Q2) 2" xfId="8485"/>
    <cellStyle name="-_จัดสรรกล้าไม้_Revised MB2_QC_2006 (Q1&amp;Q2) 2 2" xfId="24597"/>
    <cellStyle name="-_จัดสรรกล้าไม้_Revised MB2_QC_2006 (Q1&amp;Q2) 3" xfId="24598"/>
    <cellStyle name="-_จัดสรรกล้าไม้_Revised MB2_QC_2006 (Q1&amp;Q2)_Adjustment Q1-Q4 2007_K.Sukit_CEO_EPM" xfId="8486"/>
    <cellStyle name="-_จัดสรรกล้าไม้_Revised MB2_QC_2006 (Q1&amp;Q2)_Adjustment Q1-Q4 2007_K.Sukit_CEO_EPM 2" xfId="24599"/>
    <cellStyle name="-_จัดสรรกล้าไม้_Sheet2" xfId="8487"/>
    <cellStyle name="-_จัดสรรกล้าไม้_Sheet2 2" xfId="24600"/>
    <cellStyle name="-_จัดสรรกล้าไม้_Summary MB2 (ส่งบุคคลวันที่ 27 ก.พ. 50)" xfId="8488"/>
    <cellStyle name="-_จัดสรรกล้าไม้_Summary MB2 (ส่งบุคคลวันที่ 27 ก.พ. 50) 2" xfId="24601"/>
    <cellStyle name="-_จัดสรรกล้าไม้_Summary MB2 Company 2007" xfId="8489"/>
    <cellStyle name="-_จัดสรรกล้าไม้_Summary MB2 Company 2007 (1)" xfId="8490"/>
    <cellStyle name="-_จัดสรรกล้าไม้_Summary MB2 Company 2007 (1) 2" xfId="24602"/>
    <cellStyle name="-_จัดสรรกล้าไม้_Summary MB2 Company 2007 (2)" xfId="8491"/>
    <cellStyle name="-_จัดสรรกล้าไม้_Summary MB2 Company 2007 (2) (1)" xfId="8492"/>
    <cellStyle name="-_จัดสรรกล้าไม้_Summary MB2 Company 2007 (2) (1) 2" xfId="24603"/>
    <cellStyle name="-_จัดสรรกล้าไม้_Summary MB2 Company 2007 (2) 2" xfId="24604"/>
    <cellStyle name="-_จัดสรรกล้าไม้_Summary MB2 Company 2007 (3)" xfId="8493"/>
    <cellStyle name="-_จัดสรรกล้าไม้_Summary MB2 Company 2007 (3) 2" xfId="24605"/>
    <cellStyle name="-_จัดสรรกล้าไม้_Summary MB2 Company 2007 2" xfId="24606"/>
    <cellStyle name="-_จัดสรรกล้าไม้_Summary Report" xfId="8494"/>
    <cellStyle name="-_จัดสรรกล้าไม้_Summary Report 2" xfId="24607"/>
    <cellStyle name="-_จัดสรรกล้าไม้_vision_action plan revision" xfId="8495"/>
    <cellStyle name="-_จัดสรรกล้าไม้_vision_action plan revision (1)" xfId="8496"/>
    <cellStyle name="-_จัดสรรกล้าไม้_vision_action plan revision (1) 2" xfId="24608"/>
    <cellStyle name="-_จัดสรรกล้าไม้_vision_action plan revision 2" xfId="24609"/>
    <cellStyle name="-_จัดสรรกล้าไม้_Watching list DBS" xfId="8497"/>
    <cellStyle name="-_จัดสรรกล้าไม้_Watching list DBS 2" xfId="24610"/>
    <cellStyle name="-_จัดสรรกล้าไม้_ก พ " xfId="8498"/>
    <cellStyle name="-_จัดสรรกล้าไม้_ก พ  2" xfId="8499"/>
    <cellStyle name="-_จัดสรรกล้าไม้_ก พ  2 2" xfId="24631"/>
    <cellStyle name="-_จัดสรรกล้าไม้_ก พ  3" xfId="24632"/>
    <cellStyle name="-_จัดสรรกล้าไม้_การเก็บ Proposal Run &amp;  Double entry - Paper Less_Dec'50" xfId="8500"/>
    <cellStyle name="-_จัดสรรกล้าไม้_การเก็บ Proposal Run &amp;  Double entry - Paper Less_Dec'50 2" xfId="24633"/>
    <cellStyle name="-_จัดสรรกล้าไม้_การเก็บ Proposal Run &amp;  Double entry - Paper Less_Dec'50." xfId="8501"/>
    <cellStyle name="-_จัดสรรกล้าไม้_การเก็บ Proposal Run &amp;  Double entry - Paper Less_Dec'50. 2" xfId="24634"/>
    <cellStyle name="-_จัดสรรกล้าไม้_การเก็บ Proposal Run &amp;  Double entry - Paper Less_Nov'50." xfId="8502"/>
    <cellStyle name="-_จัดสรรกล้าไม้_การเก็บ Proposal Run &amp;  Double entry - Paper Less_Nov'50. 2" xfId="24635"/>
    <cellStyle name="-_จัดสรรกล้าไม้_ขอพิจารณาแต่งตั้งเลขานุการฝ่ายกฎหมาย" xfId="8503"/>
    <cellStyle name="-_จัดสรรกล้าไม้_ขอพิจารณาแต่งตั้งเลขานุการฝ่ายกฎหมาย 2" xfId="24636"/>
    <cellStyle name="-_จัดสรรกล้าไม้_ขอพิจารณาอนุมัติ" xfId="8504"/>
    <cellStyle name="-_จัดสรรกล้าไม้_ขอพิจารณาอนุมัติ 2" xfId="24637"/>
    <cellStyle name="-_จัดสรรกล้าไม้_ขออนุมัติ OC &amp; JD SVP_19.01.10" xfId="8505"/>
    <cellStyle name="-_จัดสรรกล้าไม้_ขออนุมัติ OC &amp; JD SVP_19.01.10 2" xfId="24638"/>
    <cellStyle name="-_จัดสรรกล้าไม้_ความคืบหน้า" xfId="8506"/>
    <cellStyle name="-_จัดสรรกล้าไม้_ความคืบหน้า 2" xfId="24639"/>
    <cellStyle name="-_จัดสรรกล้าไม้_งบประมาณดาวบูรพา ปี 50-51 _1-10-50" xfId="8507"/>
    <cellStyle name="-_จัดสรรกล้าไม้_งบประมาณดาวบูรพา ปี 50-51 _1-10-50 2" xfId="24640"/>
    <cellStyle name="-_จัดสรรกล้าไม้_งบประมาณดาวบูรพา_50 rev.1" xfId="8508"/>
    <cellStyle name="-_จัดสรรกล้าไม้_งบประมาณดาวบูรพา_50 rev.1 2" xfId="24641"/>
    <cellStyle name="-_จัดสรรกล้าไม้_บัญชี 4_50. (version 1)" xfId="8509"/>
    <cellStyle name="-_จัดสรรกล้าไม้_บัญชี 4_50. (version 1) 2" xfId="24642"/>
    <cellStyle name="-_จัดสรรกล้าไม้_บัญชี พ.ค 50" xfId="8510"/>
    <cellStyle name="-_จัดสรรกล้าไม้_บัญชี พ.ค 50 2" xfId="24643"/>
    <cellStyle name="-_จัดสรรกล้าไม้_แบบฟอร์มระบุ Related Parties_Thanawan" xfId="8511"/>
    <cellStyle name="-_จัดสรรกล้าไม้_แบบฟอร์มระบุ Related Parties_Thanawan 2" xfId="24628"/>
    <cellStyle name="-_จัดสรรกล้าไม้_ไบโอทรานส์ (2)" xfId="8512"/>
    <cellStyle name="-_จัดสรรกล้าไม้_ไบโอทรานส์ (2) 2" xfId="8513"/>
    <cellStyle name="-_จัดสรรกล้าไม้_ไบโอทรานส์ (2) 2 2" xfId="24629"/>
    <cellStyle name="-_จัดสรรกล้าไม้_ไบโอทรานส์ (2) 3" xfId="24630"/>
    <cellStyle name="-_จัดสรรกล้าไม้_ประชุมบริษัทเมษายน50 (2)" xfId="8514"/>
    <cellStyle name="-_จัดสรรกล้าไม้_ประชุมบริษัทเมษายน50 (2) 2" xfId="24646"/>
    <cellStyle name="-_จัดสรรกล้าไม้_ประชุมบริษัทเมษายน50 (3)" xfId="8515"/>
    <cellStyle name="-_จัดสรรกล้าไม้_ประชุมบริษัทเมษายน50 (3) 2" xfId="24647"/>
    <cellStyle name="-_จัดสรรกล้าไม้_ประเมินผล  MB2 Q1" xfId="8516"/>
    <cellStyle name="-_จัดสรรกล้าไม้_ประเมินผล  MB2 Q1 2" xfId="8517"/>
    <cellStyle name="-_จัดสรรกล้าไม้_ประเมินผล  MB2 Q1 2 2" xfId="24644"/>
    <cellStyle name="-_จัดสรรกล้าไม้_ประเมินผล  MB2 Q1 3" xfId="24645"/>
    <cellStyle name="-_จัดสรรกล้าไม้_ผลประเมิน MB2 Jintana Q1(ส่ง HR 12.4.50)" xfId="8518"/>
    <cellStyle name="-_จัดสรรกล้าไม้_ผลประเมิน MB2 Jintana Q1(ส่ง HR 12.4.50) 2" xfId="8519"/>
    <cellStyle name="-_จัดสรรกล้าไม้_ผลประเมิน MB2 Jintana Q1(ส่ง HR 12.4.50) 2 2" xfId="24648"/>
    <cellStyle name="-_จัดสรรกล้าไม้_ผลประเมิน MB2 Jintana Q1(ส่ง HR 12.4.50) 3" xfId="24649"/>
    <cellStyle name="-_จัดสรรกล้าไม้_รายงานการประชุม  GPS" xfId="8520"/>
    <cellStyle name="-_จัดสรรกล้าไม้_รายงานการประชุม  GPS 2" xfId="24652"/>
    <cellStyle name="-_จัดสรรกล้าไม้_รายงานการประชุมครั้งที่ 1" xfId="8521"/>
    <cellStyle name="-_จัดสรรกล้าไม้_รายงานการประชุมครั้งที่ 1 2" xfId="24653"/>
    <cellStyle name="-_จัดสรรกล้าไม้_รายงานบอร์ด พ ค  (2)" xfId="8522"/>
    <cellStyle name="-_จัดสรรกล้าไม้_รายงานบอร์ด พ ค  (2) 2" xfId="24654"/>
    <cellStyle name="-_จัดสรรกล้าไม้_รายงานบอร์ด ม ค " xfId="8523"/>
    <cellStyle name="-_จัดสรรกล้าไม้_รายงานบอร์ด ม ค  2" xfId="8524"/>
    <cellStyle name="-_จัดสรรกล้าไม้_รายงานบอร์ด ม ค  2 2" xfId="24655"/>
    <cellStyle name="-_จัดสรรกล้าไม้_รายงานบอร์ด ม ค  3" xfId="24656"/>
    <cellStyle name="-_จัดสรรกล้าไม้_รายงานบอร์ด มิ.ย." xfId="8525"/>
    <cellStyle name="-_จัดสรรกล้าไม้_รายงานบอร์ด มิ.ย. 2" xfId="24657"/>
    <cellStyle name="-_จัดสรรกล้าไม้_รายงานประชุมเดือนพฤษภาคม" xfId="8526"/>
    <cellStyle name="-_จัดสรรกล้าไม้_รายงานประชุมเดือนพฤษภาคม 2" xfId="24658"/>
    <cellStyle name="-_จัดสรรกล้าไม้_รายงานผลการดำเนินงาน 3_2550 Final" xfId="8527"/>
    <cellStyle name="-_จัดสรรกล้าไม้_รายงานผลการดำเนินงาน 3_2550 Final 2" xfId="8528"/>
    <cellStyle name="-_จัดสรรกล้าไม้_รายงานผลการดำเนินงาน 3_2550 Final 2 2" xfId="24659"/>
    <cellStyle name="-_จัดสรรกล้าไม้_รายงานผลการดำเนินงาน 3_2550 Final 3" xfId="24660"/>
    <cellStyle name="-_จัดสรรกล้าไม้_รายได้ มิ.ย.50" xfId="8529"/>
    <cellStyle name="-_จัดสรรกล้าไม้_รายได้ มิ.ย.50 2" xfId="24650"/>
    <cellStyle name="-_จัดสรรกล้าไม้_รายได้ภายนอก 5_50" xfId="8530"/>
    <cellStyle name="-_จัดสรรกล้าไม้_รายได้ภายนอก 5_50 2" xfId="24651"/>
    <cellStyle name="-_จัดสรรกล้าไม้_รายละเอียดบุคคล Q2_Department" xfId="8531"/>
    <cellStyle name="-_จัดสรรกล้าไม้_รายละเอียดบุคคล Q2_Department 2" xfId="8532"/>
    <cellStyle name="-_จัดสรรกล้าไม้_รายละเอียดบุคคล Q2_Department 2 2" xfId="24661"/>
    <cellStyle name="-_จัดสรรกล้าไม้_รายละเอียดบุคคล Q2_Department 3" xfId="24662"/>
    <cellStyle name="-_จัดสรรกล้าไม้_รายละเอียดบุคคล Q2_Department to YD" xfId="8533"/>
    <cellStyle name="-_จัดสรรกล้าไม้_รายละเอียดบุคคล Q2_Department to YD 2" xfId="24663"/>
    <cellStyle name="-_จัดสรรกล้าไม้_รายละเอียดบุคคล Q4" xfId="8534"/>
    <cellStyle name="-_จัดสรรกล้าไม้_รายละเอียดบุคคล Q4 2" xfId="8535"/>
    <cellStyle name="-_จัดสรรกล้าไม้_รายละเอียดบุคคล Q4 2 2" xfId="24664"/>
    <cellStyle name="-_จัดสรรกล้าไม้_รายละเอียดบุคคล Q4 3" xfId="24665"/>
    <cellStyle name="-_จัดสรรกล้าไม้_ลูกค้า Non Active" xfId="8536"/>
    <cellStyle name="-_จัดสรรกล้าไม้_ลูกค้า Non Active 2" xfId="24666"/>
    <cellStyle name="-_จัดสรรกล้าไม้_วาระการประชุม NC HRM&amp;HRD (100107)" xfId="8537"/>
    <cellStyle name="-_จัดสรรกล้าไม้_วาระการประชุม NC HRM&amp;HRD (100107) 2" xfId="8538"/>
    <cellStyle name="-_จัดสรรกล้าไม้_วาระการประชุม NC HRM&amp;HRD (100107) 2 2" xfId="24667"/>
    <cellStyle name="-_จัดสรรกล้าไม้_วาระการประชุม NC HRM&amp;HRD (100107) 3" xfId="19856"/>
    <cellStyle name="-_จัดสรรกล้าไม้_วาระการประชุม NC Tree Tech Q2 No.4_140707" xfId="8539"/>
    <cellStyle name="-_จัดสรรกล้าไม้_วาระการประชุม NC Tree Tech Q2 No.4_140707 2" xfId="24668"/>
    <cellStyle name="-_จัดสรรกล้าไม้_วาระการประชุม SR 2007" xfId="8540"/>
    <cellStyle name="-_จัดสรรกล้าไม้_วาระการประชุม SR 2007 2" xfId="24669"/>
    <cellStyle name="-_จัดสรรกล้าไม้_วาระบัญชี" xfId="8541"/>
    <cellStyle name="-_จัดสรรกล้าไม้_วาระบัญชี 2" xfId="24670"/>
    <cellStyle name="-_จัดสรรกล้าไม้_วิเคราะห์รายได้รถ เดือน ก.พ - มี.ค. 51.xls แยกราย" xfId="8542"/>
    <cellStyle name="-_จัดสรรกล้าไม้_วิเคราะห์รายได้รถ เดือน ก.พ - มี.ค. 51.xls แยกราย 2" xfId="24671"/>
    <cellStyle name="-_จัดสรรกล้าไม้_สรุป MB2 ไตรมาส 1_50" xfId="8543"/>
    <cellStyle name="-_จัดสรรกล้าไม้_สรุป MB2 ไตรมาส 1_50 2" xfId="8544"/>
    <cellStyle name="-_จัดสรรกล้าไม้_สรุป MB2 ไตรมาส 1_50 2 2" xfId="24672"/>
    <cellStyle name="-_จัดสรรกล้าไม้_สรุป MB2 ไตรมาส 1_50 3" xfId="24673"/>
    <cellStyle name="-_จัดสรรกล้าไม้_สรุปประเมิน  MB2 Q4" xfId="8545"/>
    <cellStyle name="-_จัดสรรกล้าไม้_สรุปประเมิน  MB2 Q4 2" xfId="8546"/>
    <cellStyle name="-_จัดสรรกล้าไม้_สรุปประเมิน  MB2 Q4 2 2" xfId="24674"/>
    <cellStyle name="-_จัดสรรกล้าไม้_สรุปประเมิน  MB2 Q4 3" xfId="24675"/>
    <cellStyle name="-_จัดสรรกล้าไม้_สรุปประเมิน  MB2 Q4_1" xfId="8547"/>
    <cellStyle name="-_จัดสรรกล้าไม้_สรุปประเมิน  MB2 Q4_1 2" xfId="8548"/>
    <cellStyle name="-_จัดสรรกล้าไม้_สรุปประเมิน  MB2 Q4_1 2 2" xfId="24676"/>
    <cellStyle name="-_จัดสรรกล้าไม้_สรุปประเมิน  MB2 Q4_1 3" xfId="24677"/>
    <cellStyle name="-_จัดสรรกล้าไม้_หน้าสรุปเงินเดือน" xfId="8549"/>
    <cellStyle name="-_จัดสรรกล้าไม้_หน้าสรุปเงินเดือน 2" xfId="24678"/>
    <cellStyle name="-_จัดสรรกล้าไม้_หลักเกณฑ์การปรับผลตอบแทนกรณีพิเศษ กลุ่ม Non Top5" xfId="8550"/>
    <cellStyle name="-_จัดสรรกล้าไม้_หลักเกณฑ์การปรับผลตอบแทนกรณีพิเศษ กลุ่ม Non Top5 2" xfId="24679"/>
    <cellStyle name="-_จัดสรรกล้าไม้_เอกสาร ชุดที่ 2" xfId="8551"/>
    <cellStyle name="-_จัดสรรกล้าไม้_เอกสาร ชุดที่ 2 2" xfId="24611"/>
    <cellStyle name="-_จัดสรรกล้าไม้_เอกสารการประชุม  ชุดที่ 1" xfId="8552"/>
    <cellStyle name="-_จัดสรรกล้าไม้_เอกสารการประชุม  ชุดที่ 1 2" xfId="24612"/>
    <cellStyle name="-_จัดสรรกล้าไม้_เอกสารการประชุม NC Tree Tech Management_080507" xfId="8553"/>
    <cellStyle name="-_จัดสรรกล้าไม้_เอกสารการประชุม NC Tree Tech Management_080507 2" xfId="24613"/>
    <cellStyle name="-_จัดสรรกล้าไม้_เอกสารการประชุม ชุดที่ 3 (version 1)" xfId="8554"/>
    <cellStyle name="-_จัดสรรกล้าไม้_เอกสารการประชุม ชุดที่ 3 (version 1) 2" xfId="24614"/>
    <cellStyle name="-_จัดสรรกล้าไม้_เอกสารนำเสนอผลงานไตรมาส 2" xfId="8555"/>
    <cellStyle name="-_จัดสรรกล้าไม้_เอกสารนำเสนอผลงานไตรมาส 2 2" xfId="8556"/>
    <cellStyle name="-_จัดสรรกล้าไม้_เอกสารนำเสนอผลงานไตรมาส 2 2 2" xfId="24615"/>
    <cellStyle name="-_จัดสรรกล้าไม้_เอกสารนำเสนอผลงานไตรมาส 2 3" xfId="24616"/>
    <cellStyle name="-_จัดสรรกล้าไม้_เอกสารนำเสนอผลงานไตรมาส 2_Adjustment Q1-Q4 2007_K.Sukit_CEO_EPM" xfId="8557"/>
    <cellStyle name="-_จัดสรรกล้าไม้_เอกสารนำเสนอผลงานไตรมาส 2_Adjustment Q1-Q4 2007_K.Sukit_CEO_EPM 2" xfId="24617"/>
    <cellStyle name="-_จัดสรรกล้าไม้_เอกสารบอร์ด" xfId="8558"/>
    <cellStyle name="-_จัดสรรกล้าไม้_เอกสารบอร์ด 2" xfId="24618"/>
    <cellStyle name="-_จัดสรรกล้าไม้_เอกสารประชุม" xfId="8559"/>
    <cellStyle name="-_จัดสรรกล้าไม้_เอกสารประชุม  NC Tree Tech No.8(นำเสนอผลงานไตรมาส2)" xfId="8560"/>
    <cellStyle name="-_จัดสรรกล้าไม้_เอกสารประชุม  NC Tree Tech No.8(นำเสนอผลงานไตรมาส2) 2" xfId="8561"/>
    <cellStyle name="-_จัดสรรกล้าไม้_เอกสารประชุม  NC Tree Tech No.8(นำเสนอผลงานไตรมาส2) 2 2" xfId="24619"/>
    <cellStyle name="-_จัดสรรกล้าไม้_เอกสารประชุม  NC Tree Tech No.8(นำเสนอผลงานไตรมาส2) 3" xfId="24620"/>
    <cellStyle name="-_จัดสรรกล้าไม้_เอกสารประชุม  NC Tree Tech No.8(นำเสนอผลงานไตรมาส2)_Adjustment Q1-Q4 2007_K.Sukit_CEO_EPM" xfId="8562"/>
    <cellStyle name="-_จัดสรรกล้าไม้_เอกสารประชุม  NC Tree Tech No.8(นำเสนอผลงานไตรมาส2)_Adjustment Q1-Q4 2007_K.Sukit_CEO_EPM 2" xfId="24621"/>
    <cellStyle name="-_จัดสรรกล้าไม้_เอกสารประชุม 2" xfId="24622"/>
    <cellStyle name="-_จัดสรรกล้าไม้_เอกสารประชุม ชุดที่ 2(สำหรับฝ่ายจัดการ)" xfId="8563"/>
    <cellStyle name="-_จัดสรรกล้าไม้_เอกสารประชุม ชุดที่ 2(สำหรับฝ่ายจัดการ) 2" xfId="24623"/>
    <cellStyle name="-_จัดสรรกล้าไม้_เอกสารประชุม ชุดที่ 3" xfId="8564"/>
    <cellStyle name="-_จัดสรรกล้าไม้_เอกสารประชุม ชุดที่ 3 2" xfId="24624"/>
    <cellStyle name="-_จัดสรรกล้าไม้_เอกสารประชุม ชุดที่ 4" xfId="8565"/>
    <cellStyle name="-_จัดสรรกล้าไม้_เอกสารประชุม ชุดที่ 4 2" xfId="24625"/>
    <cellStyle name="-_จัดสรรกล้าไม้_เอกสารประชุมAsset PropFund" xfId="8566"/>
    <cellStyle name="-_จัดสรรกล้าไม้_เอกสารประชุมAsset PropFund 2" xfId="19855"/>
    <cellStyle name="-_จัดสรรกล้าไม้_เอกสารประชุมบอร์ด 2_2550 ชุดที่ 1(final)" xfId="8567"/>
    <cellStyle name="-_จัดสรรกล้าไม้_เอกสารประชุมบอร์ด 2_2550 ชุดที่ 1(final) 2" xfId="24626"/>
    <cellStyle name="-_จัดสรรกล้าไม้_เอกสารประชุมบอร์ด 3_2550 ชุดที่ 1" xfId="8568"/>
    <cellStyle name="-_จัดสรรกล้าไม้_เอกสารประชุมบอร์ด 3_2550 ชุดที่ 1 2" xfId="24627"/>
    <cellStyle name="_จัดให้" xfId="8569"/>
    <cellStyle name="_จัดให้ 2" xfId="8570"/>
    <cellStyle name="_จัดให้ 2 2" xfId="23902"/>
    <cellStyle name="_จัดให้ 3" xfId="8571"/>
    <cellStyle name="_จัดให้ 3 2" xfId="19853"/>
    <cellStyle name="_จัดให้ 4" xfId="19854"/>
    <cellStyle name="_จัดให้_ประมาณรับเงิน 51" xfId="8572"/>
    <cellStyle name="_จัดให้_ประมาณรับเงิน 51 2" xfId="8573"/>
    <cellStyle name="_จัดให้_ประมาณรับเงิน 51 2 2" xfId="23903"/>
    <cellStyle name="_จัดให้_ประมาณรับเงิน 51 3" xfId="23904"/>
    <cellStyle name="_จัดให้_วาระ 5.2 HR ธ.ค.52" xfId="8574"/>
    <cellStyle name="_จัดให้_วาระ 5.2 HR ธ.ค.52 2" xfId="19852"/>
    <cellStyle name="_จัดให้_วาระ 5.2 HR พ.ค.52 IP1" xfId="8575"/>
    <cellStyle name="_จัดให้_วาระ 5.2 HR พ.ค.52 IP1 2" xfId="19851"/>
    <cellStyle name="_จัดให้_วาระ 5.2 HR พ.ค.52 IP1_วาระ 5.2 HR ธ.ค.52" xfId="8576"/>
    <cellStyle name="_จัดให้_วาระ 5.2 HR พ.ค.52 IP1_วาระ 5.2 HR ธ.ค.52 2" xfId="19850"/>
    <cellStyle name="_จัดให้_วาระ 5.2 HR พ.ค.52 IP1_วาระ 5.2 HR พ.ย.52" xfId="8577"/>
    <cellStyle name="_จัดให้_วาระ 5.2 HR พ.ค.52 IP1_วาระ 5.2 HR พ.ย.52 2" xfId="19849"/>
    <cellStyle name="_จัดให้_วาระ 5.2 HR พ.ย.52" xfId="8578"/>
    <cellStyle name="_จัดให้_วาระ 5.2 HR พ.ย.52 2" xfId="19848"/>
    <cellStyle name="_จัดให้_สรุปงานขาย SKV5_มีนา52" xfId="8579"/>
    <cellStyle name="_จัดให้_สรุปงานขาย SKV5_มีนา52 2" xfId="19847"/>
    <cellStyle name="_ต.ค. 49" xfId="8580"/>
    <cellStyle name="_ต.ค. 49 2" xfId="8581"/>
    <cellStyle name="_ต.ค. 49 2 2" xfId="24872"/>
    <cellStyle name="_ต.ค. 49 3" xfId="19846"/>
    <cellStyle name="_ต.ค. 49_ประมาณรับเงิน 51" xfId="8582"/>
    <cellStyle name="_ต.ค. 49_ประมาณรับเงิน 51 2" xfId="8583"/>
    <cellStyle name="_ต.ค. 49_ประมาณรับเงิน 51 2 2" xfId="24873"/>
    <cellStyle name="_ต.ค. 49_ประมาณรับเงิน 51 3" xfId="24874"/>
    <cellStyle name="_ต.ค. 49_สรุปงานขาย SKV5_มีนา52" xfId="8584"/>
    <cellStyle name="_ต.ค. 49_สรุปงานขาย SKV5_มีนา52 2" xfId="19845"/>
    <cellStyle name="_ต้นทุนบ้านแฝดเล็ก  72 หลัง (p'kae)1" xfId="8585"/>
    <cellStyle name="_ต้นทุนบ้านแฝดเล็ก  72 หลัง (p'kae)1 2" xfId="19844"/>
    <cellStyle name="-_ต้นทุนประกอบ MB2" xfId="8586"/>
    <cellStyle name="-_ต้นทุนประกอบ MB2 2" xfId="24878"/>
    <cellStyle name="_ต้นทุนไม้เข้าโรงชิพ กิจการอีสานบน เดือน ม.ค-ก.พ 49 (1)" xfId="8587"/>
    <cellStyle name="_ต้นทุนไม้เข้าโรงชิพ กิจการอีสานบน เดือน ม.ค-ก.พ 49 (1) 2" xfId="8588"/>
    <cellStyle name="_ต้นทุนไม้เข้าโรงชิพ กิจการอีสานบน เดือน ม.ค-ก.พ 49 (1) 2 2" xfId="24875"/>
    <cellStyle name="_ต้นทุนไม้เข้าโรงชิพ กิจการอีสานบน เดือน ม.ค-ก.พ 49 (1) 3" xfId="19843"/>
    <cellStyle name="_ต้นทุนไม้เข้าโรงชิพ กิจการอีสานบน เดือน ม.ค-ก.พ 49 (1)_ประมาณรับเงิน 51" xfId="8589"/>
    <cellStyle name="_ต้นทุนไม้เข้าโรงชิพ กิจการอีสานบน เดือน ม.ค-ก.พ 49 (1)_ประมาณรับเงิน 51 2" xfId="8590"/>
    <cellStyle name="_ต้นทุนไม้เข้าโรงชิพ กิจการอีสานบน เดือน ม.ค-ก.พ 49 (1)_ประมาณรับเงิน 51 2 2" xfId="24876"/>
    <cellStyle name="_ต้นทุนไม้เข้าโรงชิพ กิจการอีสานบน เดือน ม.ค-ก.พ 49 (1)_ประมาณรับเงิน 51 3" xfId="24877"/>
    <cellStyle name="_ต้นทุนไม้เข้าโรงชิพ กิจการอีสานบน เดือน ม.ค-ก.พ 49 (1)_สรุปงานขาย SKV5_มีนา52" xfId="8591"/>
    <cellStyle name="_ต้นทุนไม้เข้าโรงชิพ กิจการอีสานบน เดือน ม.ค-ก.พ 49 (1)_สรุปงานขาย SKV5_มีนา52 2" xfId="19842"/>
    <cellStyle name="_ตย.ตารางสรุปผลการดำเนินงาน" xfId="24879"/>
    <cellStyle name="_ตัวอย่าง_CF for residential" xfId="8592"/>
    <cellStyle name="_ตัวอย่าง_CF for residential 2" xfId="19841"/>
    <cellStyle name="_ตาราง EBITDA" xfId="8593"/>
    <cellStyle name="_ตาราง EBITDA (1)" xfId="8594"/>
    <cellStyle name="_ตาราง EBITDA (1) 2" xfId="19839"/>
    <cellStyle name="_ตาราง EBITDA 2" xfId="19840"/>
    <cellStyle name="_ตาราง EBITDA MAY" xfId="8595"/>
    <cellStyle name="_ตาราง EBITDA MAY 2" xfId="19838"/>
    <cellStyle name="_ตาราง EBITDA Update 14-06-50 PL1+2" xfId="8596"/>
    <cellStyle name="_ตาราง EBITDA Update 14-06-50 PL1+2 2" xfId="19837"/>
    <cellStyle name="_ตาราง EBITDA_Apr(304 T 10)" xfId="8597"/>
    <cellStyle name="_ตาราง EBITDA_Apr(304 T 10) 2" xfId="19836"/>
    <cellStyle name="_ตาราง Visitation for  CEO" xfId="8598"/>
    <cellStyle name="_ตาราง Visitation for  CEO (1)" xfId="8599"/>
    <cellStyle name="_ตาราง Visitation for  CEO (1) 2" xfId="19834"/>
    <cellStyle name="_ตาราง Visitation for  CEO 2" xfId="19835"/>
    <cellStyle name="-_ตารางการประชุมCEOประจำสัปดาห์" xfId="8600"/>
    <cellStyle name="-_ตารางการประชุมCEOประจำสัปดาห์ 2" xfId="24880"/>
    <cellStyle name="-_ตารางรายละเอียดพันธมิตร(เพิ่ม)" xfId="8601"/>
    <cellStyle name="-_ตารางรายละเอียดพันธมิตร(เพิ่ม) 2" xfId="24881"/>
    <cellStyle name="-_ตารางสรุปผลการดำเนินงาน" xfId="8602"/>
    <cellStyle name="-_ตารางสรุปผลการดำเนินงาน 2" xfId="24882"/>
    <cellStyle name="_ไตรมาส 2 ปี 2549" xfId="8603"/>
    <cellStyle name="_ไตรมาส 2 ปี 2549 2" xfId="8604"/>
    <cellStyle name="_ไตรมาส 2 ปี 2549 2 2" xfId="23613"/>
    <cellStyle name="_ไตรมาส 2 ปี 2549 3" xfId="19833"/>
    <cellStyle name="_ไตรมาส 2 ปี 2549_ประมาณรับเงิน 51" xfId="8605"/>
    <cellStyle name="_ไตรมาส 2 ปี 2549_ประมาณรับเงิน 51 2" xfId="8606"/>
    <cellStyle name="_ไตรมาส 2 ปี 2549_ประมาณรับเงิน 51 2 2" xfId="23614"/>
    <cellStyle name="_ไตรมาส 2 ปี 2549_ประมาณรับเงิน 51 3" xfId="23615"/>
    <cellStyle name="_ไตรมาส 2 ปี 2549_สรุปงานขาย SKV5_มีนา52" xfId="8607"/>
    <cellStyle name="_ไตรมาส 2 ปี 2549_สรุปงานขาย SKV5_มีนา52 2" xfId="19832"/>
    <cellStyle name="_ที่ดินรอการพัฒนา 304IP ขายให้ IP7" xfId="8608"/>
    <cellStyle name="_ที่ดินรอการพัฒนา 304IP ขายให้ IP7 2" xfId="24883"/>
    <cellStyle name="-_ที่ตั้ง" xfId="8609"/>
    <cellStyle name="-_ที่ตั้ง 2" xfId="8610"/>
    <cellStyle name="-_ที่ตั้ง 2 2" xfId="24884"/>
    <cellStyle name="-_ที่ตั้ง 3" xfId="24885"/>
    <cellStyle name="_เทียบราคางานในเครือ" xfId="8611"/>
    <cellStyle name="_เทียบราคางานในเครือ 2" xfId="23298"/>
    <cellStyle name="_เธเธเธฅเธเธ—เธธเธเนเธเธฃเธเธเธฒเธฃเธเนเธฒเธเธชเธงเธขเธเนเธณเนเธช 1 (1)" xfId="8612"/>
    <cellStyle name="_เธเธเธฅเธเธ—เธธเธเนเธเธฃเธเธเธฒเธฃเธเนเธฒเธเธชเธงเธขเธเนเธณเนเธช 1 (1) 2" xfId="23299"/>
    <cellStyle name="-_นำเสนอ MB2 Q12550 srr3" xfId="8613"/>
    <cellStyle name="-_นำเสนอ MB2 Q12550 srr3 2" xfId="24886"/>
    <cellStyle name="_นำเสนอ MBII Q1-49 (แก้ไข 2.35.3)" xfId="8614"/>
    <cellStyle name="_นำเสนอ MBII Q1-49 (แก้ไข 2.35.3) 2" xfId="19831"/>
    <cellStyle name="_นำเสนอ NC และผู้ถือหุ้น(29-4-49)-2 (1)" xfId="8615"/>
    <cellStyle name="_นำเสนอ NC และผู้ถือหุ้น(29-4-49)-2 (1) 2" xfId="8616"/>
    <cellStyle name="_นำเสนอ NC และผู้ถือหุ้น(29-4-49)-2 (1) 2 2" xfId="19829"/>
    <cellStyle name="_นำเสนอ NC และผู้ถือหุ้น(29-4-49)-2 (1) 3" xfId="8617"/>
    <cellStyle name="_นำเสนอ NC และผู้ถือหุ้น(29-4-49)-2 (1) 3 2" xfId="19828"/>
    <cellStyle name="_นำเสนอ NC และผู้ถือหุ้น(29-4-49)-2 (1) 4" xfId="8618"/>
    <cellStyle name="_นำเสนอ NC และผู้ถือหุ้น(29-4-49)-2 (1) 4 2" xfId="19827"/>
    <cellStyle name="_นำเสนอ NC และผู้ถือหุ้น(29-4-49)-2 (1) 5" xfId="8619"/>
    <cellStyle name="_นำเสนอ NC และผู้ถือหุ้น(29-4-49)-2 (1) 5 2" xfId="19826"/>
    <cellStyle name="_นำเสนอ NC และผู้ถือหุ้น(29-4-49)-2 (1) 6" xfId="19830"/>
    <cellStyle name="_นำเสนอ NC และผู้ถือหุ้น(29-4-49)-2 (1)_Form (RE Funding) _ Condo plaza (เบ้ง)" xfId="8620"/>
    <cellStyle name="_นำเสนอ NC และผู้ถือหุ้น(29-4-49)-2 (1)_Form (RE Funding) _ Condo plaza (เบ้ง) 2" xfId="8621"/>
    <cellStyle name="_นำเสนอ NC และผู้ถือหุ้น(29-4-49)-2 (1)_Form (RE Funding) _ Condo plaza (เบ้ง) 2 2" xfId="24887"/>
    <cellStyle name="_นำเสนอ NC และผู้ถือหุ้น(29-4-49)-2 (1)_Form (RE Funding) _ Condo plaza (เบ้ง) 3" xfId="24888"/>
    <cellStyle name="_นำเสนอ NC และผู้ถือหุ้น(29-4-49)-2 (1)_Form (RE Funding) _ อาคารพาณิชย์ (เบ๊ง)" xfId="8622"/>
    <cellStyle name="_นำเสนอ NC และผู้ถือหุ้น(29-4-49)-2 (1)_Form (RE Funding) _ อาคารพาณิชย์ (เบ๊ง) 2" xfId="8623"/>
    <cellStyle name="_นำเสนอ NC และผู้ถือหุ้น(29-4-49)-2 (1)_Form (RE Funding) _ อาคารพาณิชย์ (เบ๊ง) 2 2" xfId="24889"/>
    <cellStyle name="_นำเสนอ NC และผู้ถือหุ้น(29-4-49)-2 (1)_Form (RE Funding) _ อาคารพาณิชย์ (เบ๊ง) 3" xfId="24890"/>
    <cellStyle name="_นำเสนอ NC และผู้ถือหุ้น(29-4-49)-2 (1)_June-August_07" xfId="8624"/>
    <cellStyle name="_นำเสนอ NC และผู้ถือหุ้น(29-4-49)-2 (1)_June-August_07 2" xfId="8625"/>
    <cellStyle name="_นำเสนอ NC และผู้ถือหุ้น(29-4-49)-2 (1)_June-August_07 2 2" xfId="19824"/>
    <cellStyle name="_นำเสนอ NC และผู้ถือหุ้น(29-4-49)-2 (1)_June-August_07 3" xfId="19825"/>
    <cellStyle name="_นำเสนอ NC และผู้ถือหุ้น(29-4-49)-2 (1)_MBO&amp;MIB_Kreingkrai_Nov'09" xfId="8626"/>
    <cellStyle name="_นำเสนอ NC และผู้ถือหุ้น(29-4-49)-2 (1)_MBO&amp;MIB_Kreingkrai_Nov'09 2" xfId="19823"/>
    <cellStyle name="_นำเสนอ NC และผู้ถือหุ้น(29-4-49)-2 (1)_MBO&amp;MIB_Kreingkrai_Oct'09" xfId="8627"/>
    <cellStyle name="_นำเสนอ NC และผู้ถือหุ้น(29-4-49)-2 (1)_MBO&amp;MIB_Kreingkrai_Oct'09 2" xfId="19822"/>
    <cellStyle name="_นำเสนอ NC และผู้ถือหุ้น(29-4-49)-2 (1)_MIB Naticha_Q2_07" xfId="8628"/>
    <cellStyle name="_นำเสนอ NC และผู้ถือหุ้น(29-4-49)-2 (1)_MIB Naticha_Q2_07 2" xfId="8629"/>
    <cellStyle name="_นำเสนอ NC และผู้ถือหุ้น(29-4-49)-2 (1)_MIB Naticha_Q2_07 2 2" xfId="19820"/>
    <cellStyle name="_นำเสนอ NC และผู้ถือหุ้น(29-4-49)-2 (1)_MIB Naticha_Q2_07 3" xfId="19821"/>
    <cellStyle name="_นำเสนอ NC และผู้ถือหุ้น(29-4-49)-2 (1)_MIB Naticha_Q2_07_ชุดที่ 2 " xfId="8630"/>
    <cellStyle name="_นำเสนอ NC และผู้ถือหุ้น(29-4-49)-2 (1)_MIB Naticha_Q2_07_ชุดที่ 2  2" xfId="19819"/>
    <cellStyle name="_นำเสนอ NC และผู้ถือหุ้น(29-4-49)-2 (1)_MIB Naticha_Q2_07_วาระบัญชี" xfId="8631"/>
    <cellStyle name="_นำเสนอ NC และผู้ถือหุ้น(29-4-49)-2 (1)_MIB Naticha_Q2_07_วาระบัญชี 2" xfId="19818"/>
    <cellStyle name="_นำเสนอ NC และผู้ถือหุ้น(29-4-49)-2 (1)_RE Funding _BFC &amp; Club House (เต้)" xfId="8632"/>
    <cellStyle name="_นำเสนอ NC และผู้ถือหุ้น(29-4-49)-2 (1)_RE Funding _BFC &amp; Club House (เต้) 2" xfId="8633"/>
    <cellStyle name="_นำเสนอ NC และผู้ถือหุ้น(29-4-49)-2 (1)_RE Funding _BFC &amp; Club House (เต้) 2 2" xfId="24891"/>
    <cellStyle name="_นำเสนอ NC และผู้ถือหุ้น(29-4-49)-2 (1)_RE Funding _BFC &amp; Club House (เต้) 3" xfId="24892"/>
    <cellStyle name="_นำเสนอ NC และผู้ถือหุ้น(29-4-49)-2 (1)_ชุดที่ 2 " xfId="8634"/>
    <cellStyle name="_นำเสนอ NC และผู้ถือหุ้น(29-4-49)-2 (1)_ชุดที่ 2  2" xfId="19817"/>
    <cellStyle name="_นำเสนอ NC และผู้ถือหุ้น(29-4-49)-2 (1)_วาระบัญชี" xfId="8635"/>
    <cellStyle name="_นำเสนอ NC และผู้ถือหุ้น(29-4-49)-2 (1)_วาระบัญชี 2" xfId="19816"/>
    <cellStyle name="_นำเสนอ NC และผู้ถือหุ้น(29-4-49)-2 (1)_วาระสืบเนื่อง (1)มาสเตอร์" xfId="8636"/>
    <cellStyle name="_นำเสนอ NC และผู้ถือหุ้น(29-4-49)-2 (1)_วาระสืบเนื่อง (1)มาสเตอร์ 2" xfId="8637"/>
    <cellStyle name="_นำเสนอ NC และผู้ถือหุ้น(29-4-49)-2 (1)_วาระสืบเนื่อง (1)มาสเตอร์ 2 2" xfId="19814"/>
    <cellStyle name="_นำเสนอ NC และผู้ถือหุ้น(29-4-49)-2 (1)_วาระสืบเนื่อง (1)มาสเตอร์ 3" xfId="19815"/>
    <cellStyle name="_นำเสนอปรับผลตอบแทน 49_LH+BSV - แก้ไข" xfId="8638"/>
    <cellStyle name="-_นำเสนอปรับผลตอบแทน 49_LH+BSV - แก้ไข" xfId="8639"/>
    <cellStyle name="_นำเสนอปรับผลตอบแทน 49_LH+BSV - แก้ไข 2" xfId="19813"/>
    <cellStyle name="-_นำเสนอปรับผลตอบแทน 49_LH+BSV - แก้ไข 2" xfId="24893"/>
    <cellStyle name="-_แนบ 1 ค่าใช้จ่าย support" xfId="8640"/>
    <cellStyle name="-_แนบ 1 ค่าใช้จ่าย support 2" xfId="23384"/>
    <cellStyle name="_แนบ งบการเงินบ้านสวยน้ำใส 4เดือน มี.ค.50" xfId="8641"/>
    <cellStyle name="_แนบ งบการเงินบ้านสวยน้ำใส 4เดือน มี.ค.50 2" xfId="19812"/>
    <cellStyle name="_แนวทางการปรับโครงสร้างหนี้ - Revised#2" xfId="8642"/>
    <cellStyle name="_แนวทางการปรับโครงสร้างหนี้ - Revised#2 2" xfId="23385"/>
    <cellStyle name="_บริษัทไม้" xfId="8643"/>
    <cellStyle name="_บริษัทไม้ 2" xfId="8644"/>
    <cellStyle name="_บริษัทไม้ 2 2" xfId="19810"/>
    <cellStyle name="_บริษัทไม้ 3" xfId="19811"/>
    <cellStyle name="_บริษัทไม้_MBO&amp;MIB_Kreingkrai_Nov'09" xfId="8645"/>
    <cellStyle name="_บริษัทไม้_MBO&amp;MIB_Kreingkrai_Nov'09 2" xfId="19809"/>
    <cellStyle name="_บริษัทไม้_MBO&amp;MIB_Kreingkrai_Oct'09" xfId="8646"/>
    <cellStyle name="_บริษัทไม้_MBO&amp;MIB_Kreingkrai_Oct'09 2" xfId="19808"/>
    <cellStyle name="_บริษัทไม้_ชุดที่ 2 " xfId="8647"/>
    <cellStyle name="_บริษัทไม้_ชุดที่ 2  2" xfId="19807"/>
    <cellStyle name="_บริษัทไม้_วาระบัญชี" xfId="8648"/>
    <cellStyle name="_บริษัทไม้_วาระบัญชี 2" xfId="19806"/>
    <cellStyle name="_บอร์ด" xfId="8649"/>
    <cellStyle name="_บอร์ด (2)" xfId="8650"/>
    <cellStyle name="_บอร์ด (2) 2" xfId="19804"/>
    <cellStyle name="_บอร์ด (แก้ไข)" xfId="8651"/>
    <cellStyle name="_บอร์ด (แก้ไข) 2" xfId="19803"/>
    <cellStyle name="_บอร์ด 2" xfId="19805"/>
    <cellStyle name="_บอร์ด sbp  ครั้งที่ 4-49" xfId="8652"/>
    <cellStyle name="_บอร์ด sbp  ครั้งที่ 4-49 2" xfId="8653"/>
    <cellStyle name="_บอร์ด sbp  ครั้งที่ 4-49 2 2" xfId="24894"/>
    <cellStyle name="_บอร์ด sbp  ครั้งที่ 4-49 3" xfId="8654"/>
    <cellStyle name="_บอร์ด sbp  ครั้งที่ 4-49 3 2" xfId="19801"/>
    <cellStyle name="_บอร์ด sbp  ครั้งที่ 4-49 4" xfId="19802"/>
    <cellStyle name="_บอร์ด sbp  ครั้งที่ 4-49_ประมาณรับเงิน 51" xfId="8655"/>
    <cellStyle name="_บอร์ด sbp  ครั้งที่ 4-49_ประมาณรับเงิน 51 2" xfId="8656"/>
    <cellStyle name="_บอร์ด sbp  ครั้งที่ 4-49_ประมาณรับเงิน 51 2 2" xfId="24895"/>
    <cellStyle name="_บอร์ด sbp  ครั้งที่ 4-49_ประมาณรับเงิน 51 3" xfId="24896"/>
    <cellStyle name="_บอร์ด sbp  ครั้งที่ 4-49_วาระ 5.2 HR ธ.ค.52" xfId="8657"/>
    <cellStyle name="_บอร์ด sbp  ครั้งที่ 4-49_วาระ 5.2 HR ธ.ค.52 2" xfId="19800"/>
    <cellStyle name="_บอร์ด sbp  ครั้งที่ 4-49_วาระ 5.2 HR พ.ค.52 IP1" xfId="8658"/>
    <cellStyle name="_บอร์ด sbp  ครั้งที่ 4-49_วาระ 5.2 HR พ.ค.52 IP1 2" xfId="19799"/>
    <cellStyle name="_บอร์ด sbp  ครั้งที่ 4-49_วาระ 5.2 HR พ.ค.52 IP1_วาระ 5.2 HR ธ.ค.52" xfId="8659"/>
    <cellStyle name="_บอร์ด sbp  ครั้งที่ 4-49_วาระ 5.2 HR พ.ค.52 IP1_วาระ 5.2 HR ธ.ค.52 2" xfId="19798"/>
    <cellStyle name="_บอร์ด sbp  ครั้งที่ 4-49_วาระ 5.2 HR พ.ค.52 IP1_วาระ 5.2 HR พ.ย.52" xfId="8660"/>
    <cellStyle name="_บอร์ด sbp  ครั้งที่ 4-49_วาระ 5.2 HR พ.ค.52 IP1_วาระ 5.2 HR พ.ย.52 2" xfId="19797"/>
    <cellStyle name="_บอร์ด sbp  ครั้งที่ 4-49_วาระ 5.2 HR พ.ย.52" xfId="8661"/>
    <cellStyle name="_บอร์ด sbp  ครั้งที่ 4-49_วาระ 5.2 HR พ.ย.52 2" xfId="19796"/>
    <cellStyle name="_บอร์ด sbp  ครั้งที่ 4-49_สรุปงานขาย SKV5_มีนา52" xfId="8662"/>
    <cellStyle name="_บอร์ด sbp  ครั้งที่ 4-49_สรุปงานขาย SKV5_มีนา52 2" xfId="19795"/>
    <cellStyle name="_บอร์ด sbp  ครั้งที่ 6-49" xfId="8663"/>
    <cellStyle name="_บอร์ด sbp  ครั้งที่ 6-49 2" xfId="8664"/>
    <cellStyle name="_บอร์ด sbp  ครั้งที่ 6-49 2 2" xfId="24897"/>
    <cellStyle name="_บอร์ด sbp  ครั้งที่ 6-49 3" xfId="8665"/>
    <cellStyle name="_บอร์ด sbp  ครั้งที่ 6-49 3 2" xfId="19793"/>
    <cellStyle name="_บอร์ด sbp  ครั้งที่ 6-49 4" xfId="19794"/>
    <cellStyle name="_บอร์ด sbp  ครั้งที่ 6-49_ประมาณรับเงิน 51" xfId="8666"/>
    <cellStyle name="_บอร์ด sbp  ครั้งที่ 6-49_ประมาณรับเงิน 51 2" xfId="8667"/>
    <cellStyle name="_บอร์ด sbp  ครั้งที่ 6-49_ประมาณรับเงิน 51 2 2" xfId="24898"/>
    <cellStyle name="_บอร์ด sbp  ครั้งที่ 6-49_ประมาณรับเงิน 51 3" xfId="24899"/>
    <cellStyle name="_บอร์ด sbp  ครั้งที่ 6-49_วาระ 5.2 HR ธ.ค.52" xfId="8668"/>
    <cellStyle name="_บอร์ด sbp  ครั้งที่ 6-49_วาระ 5.2 HR ธ.ค.52 2" xfId="19792"/>
    <cellStyle name="_บอร์ด sbp  ครั้งที่ 6-49_วาระ 5.2 HR พ.ค.52 IP1" xfId="8669"/>
    <cellStyle name="_บอร์ด sbp  ครั้งที่ 6-49_วาระ 5.2 HR พ.ค.52 IP1 2" xfId="19791"/>
    <cellStyle name="_บอร์ด sbp  ครั้งที่ 6-49_วาระ 5.2 HR พ.ค.52 IP1_วาระ 5.2 HR ธ.ค.52" xfId="8670"/>
    <cellStyle name="_บอร์ด sbp  ครั้งที่ 6-49_วาระ 5.2 HR พ.ค.52 IP1_วาระ 5.2 HR ธ.ค.52 2" xfId="19790"/>
    <cellStyle name="_บอร์ด sbp  ครั้งที่ 6-49_วาระ 5.2 HR พ.ค.52 IP1_วาระ 5.2 HR พ.ย.52" xfId="8671"/>
    <cellStyle name="_บอร์ด sbp  ครั้งที่ 6-49_วาระ 5.2 HR พ.ค.52 IP1_วาระ 5.2 HR พ.ย.52 2" xfId="19789"/>
    <cellStyle name="_บอร์ด sbp  ครั้งที่ 6-49_วาระ 5.2 HR พ.ย.52" xfId="8672"/>
    <cellStyle name="_บอร์ด sbp  ครั้งที่ 6-49_วาระ 5.2 HR พ.ย.52 2" xfId="19788"/>
    <cellStyle name="_บอร์ด sbp  ครั้งที่ 6-49_สรุปงานขาย SKV5_มีนา52" xfId="8673"/>
    <cellStyle name="_บอร์ด sbp  ครั้งที่ 6-49_สรุปงานขาย SKV5_มีนา52 2" xfId="19787"/>
    <cellStyle name="_บอร์ด ฝ่าย HR" xfId="8674"/>
    <cellStyle name="_บอร์ด ฝ่าย HR 2" xfId="19786"/>
    <cellStyle name="_บอร์ดไชโย" xfId="8675"/>
    <cellStyle name="_บอร์ดไชโย 15 11 49 (2)" xfId="8676"/>
    <cellStyle name="_บอร์ดไชโย 15 11 49 (2) 2" xfId="19784"/>
    <cellStyle name="_บอร์ดไชโย 15.11.49" xfId="8677"/>
    <cellStyle name="_บอร์ดไชโย 15.11.49 2" xfId="19783"/>
    <cellStyle name="_บอร์ดไชโย 2" xfId="19785"/>
    <cellStyle name="_บ้านสวยน้ำใส1" xfId="8678"/>
    <cellStyle name="_บ้านสวยน้ำใส1 2" xfId="8679"/>
    <cellStyle name="_บ้านสวยน้ำใส1 2 2" xfId="19781"/>
    <cellStyle name="_บ้านสวยน้ำใส1 3" xfId="19782"/>
    <cellStyle name="_บ้านสวยน้ำใส1_304 I-Town 8_EGM_07022008(ผ่าน)" xfId="8680"/>
    <cellStyle name="_บ้านสวยน้ำใส1_304 I-Town 8_EGM_07022008(ผ่าน) 2" xfId="8681"/>
    <cellStyle name="_บ้านสวยน้ำใส1_304 I-Town 8_EGM_07022008(ผ่าน) 2 2" xfId="24900"/>
    <cellStyle name="_บ้านสวยน้ำใส1_304 I-Town 8_EGM_07022008(ผ่าน) 3" xfId="24901"/>
    <cellStyle name="_บ้านสวยน้ำใส1_Budget of I-Town 8 (Phase 1)" xfId="8682"/>
    <cellStyle name="_บ้านสวยน้ำใส1_Budget of I-Town 8 (Phase 1) 2" xfId="8683"/>
    <cellStyle name="_บ้านสวยน้ำใส1_Budget of I-Town 8 (Phase 1) 2 2" xfId="24902"/>
    <cellStyle name="_บ้านสวยน้ำใส1_Budget of I-Town 8 (Phase 1) 3" xfId="24903"/>
    <cellStyle name="_บ้านสวยน้ำใส1_Form (RE Funding) _ Condo plaza (เบ้ง)" xfId="8684"/>
    <cellStyle name="_บ้านสวยน้ำใส1_Form (RE Funding) _ Condo plaza (เบ้ง) 2" xfId="8685"/>
    <cellStyle name="_บ้านสวยน้ำใส1_Form (RE Funding) _ Condo plaza (เบ้ง) 2 2" xfId="24904"/>
    <cellStyle name="_บ้านสวยน้ำใส1_Form (RE Funding) _ Condo plaza (เบ้ง) 3" xfId="24905"/>
    <cellStyle name="_บ้านสวยน้ำใส1_Form (RE Funding) _ อาคารพาณิชย์ (เบ๊ง)" xfId="8686"/>
    <cellStyle name="_บ้านสวยน้ำใส1_Form (RE Funding) _ อาคารพาณิชย์ (เบ๊ง) 2" xfId="8687"/>
    <cellStyle name="_บ้านสวยน้ำใส1_Form (RE Funding) _ อาคารพาณิชย์ (เบ๊ง) 2 2" xfId="24906"/>
    <cellStyle name="_บ้านสวยน้ำใส1_Form (RE Funding) _ อาคารพาณิชย์ (เบ๊ง) 3" xfId="24907"/>
    <cellStyle name="_บ้านสวยน้ำใส1_IBC SKV5 REVISE (รวมมมมมม)" xfId="8688"/>
    <cellStyle name="_บ้านสวยน้ำใส1_IBC SKV5 REVISE (รวมมมมมม) 2" xfId="19780"/>
    <cellStyle name="_บ้านสวยน้ำใส1_Land_304I-Town 8" xfId="8689"/>
    <cellStyle name="_บ้านสวยน้ำใส1_Land_304I-Town 8 2" xfId="8690"/>
    <cellStyle name="_บ้านสวยน้ำใส1_Land_304I-Town 8 2 2" xfId="24908"/>
    <cellStyle name="_บ้านสวยน้ำใส1_Land_304I-Town 8 3" xfId="24909"/>
    <cellStyle name="_บ้านสวยน้ำใส1_RE Funding _BFC &amp; Club House (เต้)" xfId="8691"/>
    <cellStyle name="_บ้านสวยน้ำใส1_RE Funding _BFC &amp; Club House (เต้) 2" xfId="8692"/>
    <cellStyle name="_บ้านสวยน้ำใส1_RE Funding _BFC &amp; Club House (เต้) 2 2" xfId="24910"/>
    <cellStyle name="_บ้านสวยน้ำใส1_RE Funding _BFC &amp; Club House (เต้) 3" xfId="24911"/>
    <cellStyle name="_บ้านสวยน้ำใส1_Site office" xfId="8693"/>
    <cellStyle name="_บ้านสวยน้ำใส1_Site office 2" xfId="8694"/>
    <cellStyle name="_บ้านสวยน้ำใส1_Site office 2 2" xfId="24912"/>
    <cellStyle name="_บ้านสวยน้ำใส1_Site office 3" xfId="24913"/>
    <cellStyle name="_บ้านสวยน้ำใส1_ประมาณรับเงิน 51" xfId="8695"/>
    <cellStyle name="_บ้านสวยน้ำใส1_ประมาณรับเงิน 51 2" xfId="8696"/>
    <cellStyle name="_บ้านสวยน้ำใส1_ประมาณรับเงิน 51 2 2" xfId="24916"/>
    <cellStyle name="_บ้านสวยน้ำใส1_ประมาณรับเงิน 51 3" xfId="24917"/>
    <cellStyle name="_บ้านสวยน้ำใส1_รายการโฉนดที่ดิน I-Town 8" xfId="8697"/>
    <cellStyle name="_บ้านสวยน้ำใส1_รายการโฉนดที่ดิน I-Town 8 2" xfId="8698"/>
    <cellStyle name="_บ้านสวยน้ำใส1_รายการโฉนดที่ดิน I-Town 8 2 2" xfId="24918"/>
    <cellStyle name="_บ้านสวยน้ำใส1_รายการโฉนดที่ดิน I-Town 8 3" xfId="24919"/>
    <cellStyle name="_บ้านสวยน้ำใส1_สรุปงานขาย SKV5_มีนา52" xfId="8699"/>
    <cellStyle name="_บ้านสวยน้ำใส1_สรุปงานขาย SKV5_มีนา52 2" xfId="19779"/>
    <cellStyle name="_บ้านสวยน้ำใส1_เอกสารประชุมAsset PropFund" xfId="8700"/>
    <cellStyle name="_บ้านสวยน้ำใส1_เอกสารประชุมAsset PropFund 2" xfId="8701"/>
    <cellStyle name="_บ้านสวยน้ำใส1_เอกสารประชุมAsset PropFund 2 2" xfId="24914"/>
    <cellStyle name="_บ้านสวยน้ำใส1_เอกสารประชุมAsset PropFund 3" xfId="24915"/>
    <cellStyle name="_บุคคล" xfId="8702"/>
    <cellStyle name="_บุคคล 2" xfId="19778"/>
    <cellStyle name="-_แบบประเมินBSN4  CEO_50" xfId="8703"/>
    <cellStyle name="-_แบบประเมินBSN4  CEO_50 2" xfId="8704"/>
    <cellStyle name="-_แบบประเมินBSN4  CEO_50 2 2" xfId="23386"/>
    <cellStyle name="-_แบบประเมินBSN4  CEO_50 3" xfId="23387"/>
    <cellStyle name="_แบบประเมินเลขา NC" xfId="8705"/>
    <cellStyle name="_แบบประเมินเลขา NC 2" xfId="19777"/>
    <cellStyle name="-_แบบฟอร์ม MB2 ใหม่" xfId="8706"/>
    <cellStyle name="-_แบบฟอร์ม MB2 ใหม่ 2" xfId="23388"/>
    <cellStyle name="_แบบฟอร์มการสุปผลการปฏิบัติงาน_Update มค.50" xfId="8707"/>
    <cellStyle name="_แบบฟอร์มการสุปผลการปฏิบัติงาน_Update มค.50 2" xfId="23389"/>
    <cellStyle name="-_แบบฟอร์มประชุมประจำสัปดาห์ใหม่" xfId="8708"/>
    <cellStyle name="-_แบบฟอร์มประชุมประจำสัปดาห์ใหม่ 2" xfId="23390"/>
    <cellStyle name="-_แบบฟอร์มระบุ Related Parties_Thanawan" xfId="8709"/>
    <cellStyle name="-_แบบฟอร์มระบุ Related Parties_Thanawan 2" xfId="23391"/>
    <cellStyle name="_ใบเสนอราคา+สัญญาแนบ ข-ค" xfId="8710"/>
    <cellStyle name="_ใบเสนอราคา+สัญญาแนบ ข-ค 2" xfId="19776"/>
    <cellStyle name="-_ใบหลุม" xfId="8711"/>
    <cellStyle name="-_ใบหลุม 2" xfId="23612"/>
    <cellStyle name="-_ประชุม2" xfId="8712"/>
    <cellStyle name="-_ประชุม2 2" xfId="8713"/>
    <cellStyle name="-_ประชุม2 2 2" xfId="24921"/>
    <cellStyle name="-_ประชุม2 3" xfId="24922"/>
    <cellStyle name="-_ประชุม2_Adjustment Q1-Q4 2007_K.Sukit_CEO_EPM" xfId="8714"/>
    <cellStyle name="-_ประชุม2_Adjustment Q1-Q4 2007_K.Sukit_CEO_EPM 2" xfId="24923"/>
    <cellStyle name="-_ประชุมบริษัท" xfId="8715"/>
    <cellStyle name="-_ประชุมบริษัท 2" xfId="24924"/>
    <cellStyle name="_ประเด็นเสี่ยง" xfId="8716"/>
    <cellStyle name="_ประเด็นเสี่ยง 2" xfId="8717"/>
    <cellStyle name="_ประเด็นเสี่ยง 2 2" xfId="24920"/>
    <cellStyle name="_ประเด็นเสี่ยง 3" xfId="19775"/>
    <cellStyle name="_ประเด็นเสี่ยง_สรุปงานขาย SKV5_มีนา52" xfId="8718"/>
    <cellStyle name="_ประเด็นเสี่ยง_สรุปงานขาย SKV5_มีนา52 2" xfId="19774"/>
    <cellStyle name="-_ประมาณการไม้เข้าโรงงานเดือนตุลาคม1" xfId="8719"/>
    <cellStyle name="-_ประมาณการไม้เข้าโรงงานเดือนตุลาคม1 2" xfId="24925"/>
    <cellStyle name="_ประมาณการสิ้นปี(ต่อ)" xfId="8720"/>
    <cellStyle name="_ประมาณการสิ้นปี(ต่อ) 2" xfId="19773"/>
    <cellStyle name="_ประมาณการหลุม LH - สิ้นปี 06 (22-12-06)" xfId="8721"/>
    <cellStyle name="_ประมาณการหลุม LH - สิ้นปี 06 (22-12-06) 2" xfId="8722"/>
    <cellStyle name="_ประมาณการหลุม LH - สิ้นปี 06 (22-12-06) 2 2" xfId="19771"/>
    <cellStyle name="_ประมาณการหลุม LH - สิ้นปี 06 (22-12-06) 3" xfId="19772"/>
    <cellStyle name="_ประมาณการหลุม LH - สิ้นปี 06 (22-12-06)_1.FCC AS (2 Apr 09)" xfId="8723"/>
    <cellStyle name="_ประมาณการหลุม LH - สิ้นปี 06 (22-12-06)_1.FCC AS (2 Apr 09) 2" xfId="19770"/>
    <cellStyle name="_ประมาณการหลุม LH - สิ้นปี 06 (22-12-06)_1.FCC AS (24 Mar 09)1" xfId="8724"/>
    <cellStyle name="_ประมาณการหลุม LH - สิ้นปี 06 (22-12-06)_1.FCC AS (24 Mar 09)1 2" xfId="19769"/>
    <cellStyle name="_ประมาณการหลุม LH - สิ้นปี 06 (22-12-06)_2.FCC ASV (24 Mar 09)" xfId="8725"/>
    <cellStyle name="_ประมาณการหลุม LH - สิ้นปี 06 (22-12-06)_2.FCC ASV (24 Mar 09) 2" xfId="19768"/>
    <cellStyle name="_ประมาณการหลุม LH - สิ้นปี 06 (22-12-06)_3.FCC BSN1 (24 Mar 09)" xfId="8726"/>
    <cellStyle name="_ประมาณการหลุม LH - สิ้นปี 06 (22-12-06)_3.FCC BSN1 (24 Mar 09) 2" xfId="19767"/>
    <cellStyle name="_ประมาณการหลุม LH - สิ้นปี 06 (22-12-06)_304 I-Town 8 11_12_2007_" xfId="8727"/>
    <cellStyle name="_ประมาณการหลุม LH - สิ้นปี 06 (22-12-06)_304 I-Town 8 11_12_2007_ 2" xfId="8728"/>
    <cellStyle name="_ประมาณการหลุม LH - สิ้นปี 06 (22-12-06)_304 I-Town 8 11_12_2007_ 2 2" xfId="24926"/>
    <cellStyle name="_ประมาณการหลุม LH - สิ้นปี 06 (22-12-06)_304 I-Town 8 11_12_2007_ 3" xfId="24927"/>
    <cellStyle name="_ประมาณการหลุม LH - สิ้นปี 06 (22-12-06)_304 I-Town 8 11_12_2007_land 0.5 MB_2,000 Rais option land only" xfId="8729"/>
    <cellStyle name="_ประมาณการหลุม LH - สิ้นปี 06 (22-12-06)_304 I-Town 8 11_12_2007_land 0.5 MB_2,000 Rais option land only 2" xfId="8730"/>
    <cellStyle name="_ประมาณการหลุม LH - สิ้นปี 06 (22-12-06)_304 I-Town 8 11_12_2007_land 0.5 MB_2,000 Rais option land only 2 2" xfId="24928"/>
    <cellStyle name="_ประมาณการหลุม LH - สิ้นปี 06 (22-12-06)_304 I-Town 8 11_12_2007_land 0.5 MB_2,000 Rais option land only 3" xfId="24929"/>
    <cellStyle name="_ประมาณการหลุม LH - สิ้นปี 06 (22-12-06)_304 I-Town 8 11_12_2007_land 0.5 MB_2,000 Rais option land only_304 I-Town 8 11_12_2007_" xfId="8731"/>
    <cellStyle name="_ประมาณการหลุม LH - สิ้นปี 06 (22-12-06)_304 I-Town 8 11_12_2007_land 0.5 MB_2,000 Rais option land only_304 I-Town 8 11_12_2007_ 2" xfId="8732"/>
    <cellStyle name="_ประมาณการหลุม LH - สิ้นปี 06 (22-12-06)_304 I-Town 8 11_12_2007_land 0.5 MB_2,000 Rais option land only_304 I-Town 8 11_12_2007_ 2 2" xfId="24930"/>
    <cellStyle name="_ประมาณการหลุม LH - สิ้นปี 06 (22-12-06)_304 I-Town 8 11_12_2007_land 0.5 MB_2,000 Rais option land only_304 I-Town 8 11_12_2007_ 3" xfId="24931"/>
    <cellStyle name="_ประมาณการหลุม LH - สิ้นปี 06 (22-12-06)_304 I-Town 8 11_12_2007_land 0.5 MB_2,000 Rais option land only_304 I-Town 8_EGM_190120089999999999" xfId="8733"/>
    <cellStyle name="_ประมาณการหลุม LH - สิ้นปี 06 (22-12-06)_304 I-Town 8 11_12_2007_land 0.5 MB_2,000 Rais option land only_304 I-Town 8_EGM_190120089999999999 2" xfId="8734"/>
    <cellStyle name="_ประมาณการหลุม LH - สิ้นปี 06 (22-12-06)_304 I-Town 8 11_12_2007_land 0.5 MB_2,000 Rais option land only_304 I-Town 8_EGM_190120089999999999 2 2" xfId="24932"/>
    <cellStyle name="_ประมาณการหลุม LH - สิ้นปี 06 (22-12-06)_304 I-Town 8 11_12_2007_land 0.5 MB_2,000 Rais option land only_304 I-Town 8_EGM_190120089999999999 3" xfId="24933"/>
    <cellStyle name="_ประมาณการหลุม LH - สิ้นปี 06 (22-12-06)_304 I-Town 8 11_12_2007_land 0.5 MB_2,000 Rais option land only_304 I-Town 8_EGM_BF TP" xfId="8735"/>
    <cellStyle name="_ประมาณการหลุม LH - สิ้นปี 06 (22-12-06)_304 I-Town 8 11_12_2007_land 0.5 MB_2,000 Rais option land only_304 I-Town 8_EGM_BF TP 2" xfId="8736"/>
    <cellStyle name="_ประมาณการหลุม LH - สิ้นปี 06 (22-12-06)_304 I-Town 8 11_12_2007_land 0.5 MB_2,000 Rais option land only_304 I-Town 8_EGM_BF TP 2 2" xfId="24934"/>
    <cellStyle name="_ประมาณการหลุม LH - สิ้นปี 06 (22-12-06)_304 I-Town 8 11_12_2007_land 0.5 MB_2,000 Rais option land only_304 I-Town 8_EGM_BF TP 3" xfId="24935"/>
    <cellStyle name="_ประมาณการหลุม LH - สิ้นปี 06 (22-12-06)_304 I-Town 8 11_12_2007_land 0.5 MB_2,000 Rais option land only_Site office" xfId="8737"/>
    <cellStyle name="_ประมาณการหลุม LH - สิ้นปี 06 (22-12-06)_304 I-Town 8 11_12_2007_land 0.5 MB_2,000 Rais option land only_Site office 2" xfId="8738"/>
    <cellStyle name="_ประมาณการหลุม LH - สิ้นปี 06 (22-12-06)_304 I-Town 8 11_12_2007_land 0.5 MB_2,000 Rais option land only_Site office 2 2" xfId="24936"/>
    <cellStyle name="_ประมาณการหลุม LH - สิ้นปี 06 (22-12-06)_304 I-Town 8 11_12_2007_land 0.5 MB_2,000 Rais option land only_Site office 3" xfId="24937"/>
    <cellStyle name="_ประมาณการหลุม LH - สิ้นปี 06 (22-12-06)_304 I-Town 8 11_12_2007_land 0.5 MB_2,000 Rais option land only_รายการโฉนดที่ดิน I-Town 8" xfId="8739"/>
    <cellStyle name="_ประมาณการหลุม LH - สิ้นปี 06 (22-12-06)_304 I-Town 8 11_12_2007_land 0.5 MB_2,000 Rais option land only_รายการโฉนดที่ดิน I-Town 8 2" xfId="8740"/>
    <cellStyle name="_ประมาณการหลุม LH - สิ้นปี 06 (22-12-06)_304 I-Town 8 11_12_2007_land 0.5 MB_2,000 Rais option land only_รายการโฉนดที่ดิน I-Town 8 2 2" xfId="24938"/>
    <cellStyle name="_ประมาณการหลุม LH - สิ้นปี 06 (22-12-06)_304 I-Town 8 11_12_2007_land 0.5 MB_2,000 Rais option land only_รายการโฉนดที่ดิน I-Town 8 3" xfId="24939"/>
    <cellStyle name="_ประมาณการหลุม LH - สิ้นปี 06 (22-12-06)_304 I-Town 8 กนอ" xfId="8741"/>
    <cellStyle name="_ประมาณการหลุม LH - สิ้นปี 06 (22-12-06)_304 I-Town 8 กนอ (1,000 ไร่)" xfId="8742"/>
    <cellStyle name="_ประมาณการหลุม LH - สิ้นปี 06 (22-12-06)_304 I-Town 8 กนอ (1,000 ไร่) 2" xfId="8743"/>
    <cellStyle name="_ประมาณการหลุม LH - สิ้นปี 06 (22-12-06)_304 I-Town 8 กนอ (1,000 ไร่) 2 2" xfId="24940"/>
    <cellStyle name="_ประมาณการหลุม LH - สิ้นปี 06 (22-12-06)_304 I-Town 8 กนอ (1,000 ไร่) 3" xfId="24941"/>
    <cellStyle name="_ประมาณการหลุม LH - สิ้นปี 06 (22-12-06)_304 I-Town 8 กนอ (1,000 ไร่)_304 I-Town 8_EGM_07022008(ผ่าน)" xfId="8744"/>
    <cellStyle name="_ประมาณการหลุม LH - สิ้นปี 06 (22-12-06)_304 I-Town 8 กนอ (1,000 ไร่)_304 I-Town 8_EGM_07022008(ผ่าน) 2" xfId="8745"/>
    <cellStyle name="_ประมาณการหลุม LH - สิ้นปี 06 (22-12-06)_304 I-Town 8 กนอ (1,000 ไร่)_304 I-Town 8_EGM_07022008(ผ่าน) 2 2" xfId="24942"/>
    <cellStyle name="_ประมาณการหลุม LH - สิ้นปี 06 (22-12-06)_304 I-Town 8 กนอ (1,000 ไร่)_304 I-Town 8_EGM_07022008(ผ่าน) 3" xfId="24943"/>
    <cellStyle name="_ประมาณการหลุม LH - สิ้นปี 06 (22-12-06)_304 I-Town 8 กนอ (1,000 ไร่)_Budget of I-Town 8 (Phase 1)" xfId="8746"/>
    <cellStyle name="_ประมาณการหลุม LH - สิ้นปี 06 (22-12-06)_304 I-Town 8 กนอ (1,000 ไร่)_Budget of I-Town 8 (Phase 1) 2" xfId="8747"/>
    <cellStyle name="_ประมาณการหลุม LH - สิ้นปี 06 (22-12-06)_304 I-Town 8 กนอ (1,000 ไร่)_Budget of I-Town 8 (Phase 1) 2 2" xfId="24944"/>
    <cellStyle name="_ประมาณการหลุม LH - สิ้นปี 06 (22-12-06)_304 I-Town 8 กนอ (1,000 ไร่)_Budget of I-Town 8 (Phase 1) 3" xfId="24945"/>
    <cellStyle name="_ประมาณการหลุม LH - สิ้นปี 06 (22-12-06)_304 I-Town 8 กนอ (1,000 ไร่)_Site office" xfId="8748"/>
    <cellStyle name="_ประมาณการหลุม LH - สิ้นปี 06 (22-12-06)_304 I-Town 8 กนอ (1,000 ไร่)_Site office 2" xfId="8749"/>
    <cellStyle name="_ประมาณการหลุม LH - สิ้นปี 06 (22-12-06)_304 I-Town 8 กนอ (1,000 ไร่)_Site office 2 2" xfId="24946"/>
    <cellStyle name="_ประมาณการหลุม LH - สิ้นปี 06 (22-12-06)_304 I-Town 8 กนอ (1,000 ไร่)_Site office 3" xfId="24947"/>
    <cellStyle name="_ประมาณการหลุม LH - สิ้นปี 06 (22-12-06)_304 I-Town 8 กนอ (1,000 ไร่)_รายการโฉนดที่ดิน I-Town 8" xfId="8750"/>
    <cellStyle name="_ประมาณการหลุม LH - สิ้นปี 06 (22-12-06)_304 I-Town 8 กนอ (1,000 ไร่)_รายการโฉนดที่ดิน I-Town 8 2" xfId="8751"/>
    <cellStyle name="_ประมาณการหลุม LH - สิ้นปี 06 (22-12-06)_304 I-Town 8 กนอ (1,000 ไร่)_รายการโฉนดที่ดิน I-Town 8 2 2" xfId="24948"/>
    <cellStyle name="_ประมาณการหลุม LH - สิ้นปี 06 (22-12-06)_304 I-Town 8 กนอ (1,000 ไร่)_รายการโฉนดที่ดิน I-Town 8 3" xfId="24949"/>
    <cellStyle name="_ประมาณการหลุม LH - สิ้นปี 06 (22-12-06)_304 I-Town 8 กนอ 2" xfId="8752"/>
    <cellStyle name="_ประมาณการหลุม LH - สิ้นปี 06 (22-12-06)_304 I-Town 8 กนอ 2 2" xfId="24950"/>
    <cellStyle name="_ประมาณการหลุม LH - สิ้นปี 06 (22-12-06)_304 I-Town 8 กนอ 3" xfId="24951"/>
    <cellStyle name="_ประมาณการหลุม LH - สิ้นปี 06 (22-12-06)_304 I-Town 8 กนอ_304 I-Town 8_EGM_07022008(ผ่าน)" xfId="8753"/>
    <cellStyle name="_ประมาณการหลุม LH - สิ้นปี 06 (22-12-06)_304 I-Town 8 กนอ_304 I-Town 8_EGM_07022008(ผ่าน) 2" xfId="8754"/>
    <cellStyle name="_ประมาณการหลุม LH - สิ้นปี 06 (22-12-06)_304 I-Town 8 กนอ_304 I-Town 8_EGM_07022008(ผ่าน) 2 2" xfId="24952"/>
    <cellStyle name="_ประมาณการหลุม LH - สิ้นปี 06 (22-12-06)_304 I-Town 8 กนอ_304 I-Town 8_EGM_07022008(ผ่าน) 3" xfId="24953"/>
    <cellStyle name="_ประมาณการหลุม LH - สิ้นปี 06 (22-12-06)_304 I-Town 8 กนอ_Budget of I-Town 8 (Phase 1)" xfId="8755"/>
    <cellStyle name="_ประมาณการหลุม LH - สิ้นปี 06 (22-12-06)_304 I-Town 8 กนอ_Budget of I-Town 8 (Phase 1) 2" xfId="8756"/>
    <cellStyle name="_ประมาณการหลุม LH - สิ้นปี 06 (22-12-06)_304 I-Town 8 กนอ_Budget of I-Town 8 (Phase 1) 2 2" xfId="24954"/>
    <cellStyle name="_ประมาณการหลุม LH - สิ้นปี 06 (22-12-06)_304 I-Town 8 กนอ_Budget of I-Town 8 (Phase 1) 3" xfId="24955"/>
    <cellStyle name="_ประมาณการหลุม LH - สิ้นปี 06 (22-12-06)_304 I-Town 8 กนอ_Site office" xfId="8757"/>
    <cellStyle name="_ประมาณการหลุม LH - สิ้นปี 06 (22-12-06)_304 I-Town 8 กนอ_Site office 2" xfId="8758"/>
    <cellStyle name="_ประมาณการหลุม LH - สิ้นปี 06 (22-12-06)_304 I-Town 8 กนอ_Site office 2 2" xfId="24956"/>
    <cellStyle name="_ประมาณการหลุม LH - สิ้นปี 06 (22-12-06)_304 I-Town 8 กนอ_Site office 3" xfId="24957"/>
    <cellStyle name="_ประมาณการหลุม LH - สิ้นปี 06 (22-12-06)_304 I-Town 8 กนอ_รายการโฉนดที่ดิน I-Town 8" xfId="8759"/>
    <cellStyle name="_ประมาณการหลุม LH - สิ้นปี 06 (22-12-06)_304 I-Town 8 กนอ_รายการโฉนดที่ดิน I-Town 8 2" xfId="8760"/>
    <cellStyle name="_ประมาณการหลุม LH - สิ้นปี 06 (22-12-06)_304 I-Town 8 กนอ_รายการโฉนดที่ดิน I-Town 8 2 2" xfId="24958"/>
    <cellStyle name="_ประมาณการหลุม LH - สิ้นปี 06 (22-12-06)_304 I-Town 8 กนอ_รายการโฉนดที่ดิน I-Town 8 3" xfId="24959"/>
    <cellStyle name="_ประมาณการหลุม LH - สิ้นปี 06 (22-12-06)_304 I-Town 8_EGM_190120089999999999" xfId="8761"/>
    <cellStyle name="_ประมาณการหลุม LH - สิ้นปี 06 (22-12-06)_304 I-Town 8_EGM_190120089999999999 2" xfId="8762"/>
    <cellStyle name="_ประมาณการหลุม LH - สิ้นปี 06 (22-12-06)_304 I-Town 8_EGM_190120089999999999 2 2" xfId="24960"/>
    <cellStyle name="_ประมาณการหลุม LH - สิ้นปี 06 (22-12-06)_304 I-Town 8_EGM_190120089999999999 3" xfId="24961"/>
    <cellStyle name="_ประมาณการหลุม LH - สิ้นปี 06 (22-12-06)_304 I-Town 8_EGM_BF TP" xfId="8763"/>
    <cellStyle name="_ประมาณการหลุม LH - สิ้นปี 06 (22-12-06)_304 I-Town 8_EGM_BF TP 2" xfId="8764"/>
    <cellStyle name="_ประมาณการหลุม LH - สิ้นปี 06 (22-12-06)_304 I-Town 8_EGM_BF TP 2 2" xfId="24962"/>
    <cellStyle name="_ประมาณการหลุม LH - สิ้นปี 06 (22-12-06)_304 I-Town 8_EGM_BF TP 3" xfId="24963"/>
    <cellStyle name="_ประมาณการหลุม LH - สิ้นปี 06 (22-12-06)_304I-Town 8_Budget Projection" xfId="8765"/>
    <cellStyle name="_ประมาณการหลุม LH - สิ้นปี 06 (22-12-06)_304I-Town 8_Budget Projection 2" xfId="8766"/>
    <cellStyle name="_ประมาณการหลุม LH - สิ้นปี 06 (22-12-06)_304I-Town 8_Budget Projection 2 2" xfId="24964"/>
    <cellStyle name="_ประมาณการหลุม LH - สิ้นปี 06 (22-12-06)_304I-Town 8_Budget Projection 3" xfId="24965"/>
    <cellStyle name="_ประมาณการหลุม LH - สิ้นปี 06 (22-12-06)_304I-Town 8_Budget Projection กนอ.1,000 ไร่ เฉลี่ย 8 ปี" xfId="8767"/>
    <cellStyle name="_ประมาณการหลุม LH - สิ้นปี 06 (22-12-06)_304I-Town 8_Budget Projection กนอ.1,000 ไร่ เฉลี่ย 8 ปี 2" xfId="8768"/>
    <cellStyle name="_ประมาณการหลุม LH - สิ้นปี 06 (22-12-06)_304I-Town 8_Budget Projection กนอ.1,000 ไร่ เฉลี่ย 8 ปี 2 2" xfId="24966"/>
    <cellStyle name="_ประมาณการหลุม LH - สิ้นปี 06 (22-12-06)_304I-Town 8_Budget Projection กนอ.1,000 ไร่ เฉลี่ย 8 ปี 3" xfId="24967"/>
    <cellStyle name="_ประมาณการหลุม LH - สิ้นปี 06 (22-12-06)_304I-Town 8_Budget Projection กนอ.1,000 ไร่ เฉลี่ย 8 ปี_304 I-Town 8 11_12_2007_" xfId="8769"/>
    <cellStyle name="_ประมาณการหลุม LH - สิ้นปี 06 (22-12-06)_304I-Town 8_Budget Projection กนอ.1,000 ไร่ เฉลี่ย 8 ปี_304 I-Town 8 11_12_2007_ 2" xfId="8770"/>
    <cellStyle name="_ประมาณการหลุม LH - สิ้นปี 06 (22-12-06)_304I-Town 8_Budget Projection กนอ.1,000 ไร่ เฉลี่ย 8 ปี_304 I-Town 8 11_12_2007_ 2 2" xfId="24968"/>
    <cellStyle name="_ประมาณการหลุม LH - สิ้นปี 06 (22-12-06)_304I-Town 8_Budget Projection กนอ.1,000 ไร่ เฉลี่ย 8 ปี_304 I-Town 8 11_12_2007_ 3" xfId="24969"/>
    <cellStyle name="_ประมาณการหลุม LH - สิ้นปี 06 (22-12-06)_304I-Town 8_Budget Projection กนอ.1,000 ไร่ เฉลี่ย 8 ปี_304 I-Town 8_EGM_190120089999999999" xfId="8771"/>
    <cellStyle name="_ประมาณการหลุม LH - สิ้นปี 06 (22-12-06)_304I-Town 8_Budget Projection กนอ.1,000 ไร่ เฉลี่ย 8 ปี_304 I-Town 8_EGM_190120089999999999 2" xfId="8772"/>
    <cellStyle name="_ประมาณการหลุม LH - สิ้นปี 06 (22-12-06)_304I-Town 8_Budget Projection กนอ.1,000 ไร่ เฉลี่ย 8 ปี_304 I-Town 8_EGM_190120089999999999 2 2" xfId="24970"/>
    <cellStyle name="_ประมาณการหลุม LH - สิ้นปี 06 (22-12-06)_304I-Town 8_Budget Projection กนอ.1,000 ไร่ เฉลี่ย 8 ปี_304 I-Town 8_EGM_190120089999999999 3" xfId="24971"/>
    <cellStyle name="_ประมาณการหลุม LH - สิ้นปี 06 (22-12-06)_304I-Town 8_Budget Projection กนอ.1,000 ไร่ เฉลี่ย 8 ปี_304 I-Town 8_EGM_BF TP" xfId="8773"/>
    <cellStyle name="_ประมาณการหลุม LH - สิ้นปี 06 (22-12-06)_304I-Town 8_Budget Projection กนอ.1,000 ไร่ เฉลี่ย 8 ปี_304 I-Town 8_EGM_BF TP 2" xfId="8774"/>
    <cellStyle name="_ประมาณการหลุม LH - สิ้นปี 06 (22-12-06)_304I-Town 8_Budget Projection กนอ.1,000 ไร่ เฉลี่ย 8 ปี_304 I-Town 8_EGM_BF TP 2 2" xfId="24972"/>
    <cellStyle name="_ประมาณการหลุม LH - สิ้นปี 06 (22-12-06)_304I-Town 8_Budget Projection กนอ.1,000 ไร่ เฉลี่ย 8 ปี_304 I-Town 8_EGM_BF TP 3" xfId="24973"/>
    <cellStyle name="_ประมาณการหลุม LH - สิ้นปี 06 (22-12-06)_304I-Town 8_Budget Projection กนอ.1,000 ไร่ เฉลี่ย 8 ปี_Site office" xfId="8775"/>
    <cellStyle name="_ประมาณการหลุม LH - สิ้นปี 06 (22-12-06)_304I-Town 8_Budget Projection กนอ.1,000 ไร่ เฉลี่ย 8 ปี_Site office 2" xfId="8776"/>
    <cellStyle name="_ประมาณการหลุม LH - สิ้นปี 06 (22-12-06)_304I-Town 8_Budget Projection กนอ.1,000 ไร่ เฉลี่ย 8 ปี_Site office 2 2" xfId="24974"/>
    <cellStyle name="_ประมาณการหลุม LH - สิ้นปี 06 (22-12-06)_304I-Town 8_Budget Projection กนอ.1,000 ไร่ เฉลี่ย 8 ปี_Site office 3" xfId="24975"/>
    <cellStyle name="_ประมาณการหลุม LH - สิ้นปี 06 (22-12-06)_304I-Town 8_Budget Projection กนอ.1,000 ไร่ เฉลี่ย 8 ปี_รายการโฉนดที่ดิน I-Town 8" xfId="8777"/>
    <cellStyle name="_ประมาณการหลุม LH - สิ้นปี 06 (22-12-06)_304I-Town 8_Budget Projection กนอ.1,000 ไร่ เฉลี่ย 8 ปี_รายการโฉนดที่ดิน I-Town 8 2" xfId="8778"/>
    <cellStyle name="_ประมาณการหลุม LH - สิ้นปี 06 (22-12-06)_304I-Town 8_Budget Projection กนอ.1,000 ไร่ เฉลี่ย 8 ปี_รายการโฉนดที่ดิน I-Town 8 2 2" xfId="24976"/>
    <cellStyle name="_ประมาณการหลุม LH - สิ้นปี 06 (22-12-06)_304I-Town 8_Budget Projection กนอ.1,000 ไร่ เฉลี่ย 8 ปี_รายการโฉนดที่ดิน I-Town 8 3" xfId="24977"/>
    <cellStyle name="_ประมาณการหลุม LH - สิ้นปี 06 (22-12-06)_304I-Town 8_Budget Projection_304 I-Town 8 11_12_2007_" xfId="8779"/>
    <cellStyle name="_ประมาณการหลุม LH - สิ้นปี 06 (22-12-06)_304I-Town 8_Budget Projection_304 I-Town 8 11_12_2007_ 2" xfId="8780"/>
    <cellStyle name="_ประมาณการหลุม LH - สิ้นปี 06 (22-12-06)_304I-Town 8_Budget Projection_304 I-Town 8 11_12_2007_ 2 2" xfId="24978"/>
    <cellStyle name="_ประมาณการหลุม LH - สิ้นปี 06 (22-12-06)_304I-Town 8_Budget Projection_304 I-Town 8 11_12_2007_ 3" xfId="24979"/>
    <cellStyle name="_ประมาณการหลุม LH - สิ้นปี 06 (22-12-06)_304I-Town 8_Budget Projection_304 I-Town 8_EGM_190120089999999999" xfId="8781"/>
    <cellStyle name="_ประมาณการหลุม LH - สิ้นปี 06 (22-12-06)_304I-Town 8_Budget Projection_304 I-Town 8_EGM_190120089999999999 2" xfId="8782"/>
    <cellStyle name="_ประมาณการหลุม LH - สิ้นปี 06 (22-12-06)_304I-Town 8_Budget Projection_304 I-Town 8_EGM_190120089999999999 2 2" xfId="24980"/>
    <cellStyle name="_ประมาณการหลุม LH - สิ้นปี 06 (22-12-06)_304I-Town 8_Budget Projection_304 I-Town 8_EGM_190120089999999999 3" xfId="24981"/>
    <cellStyle name="_ประมาณการหลุม LH - สิ้นปี 06 (22-12-06)_304I-Town 8_Budget Projection_304 I-Town 8_EGM_BF TP" xfId="8783"/>
    <cellStyle name="_ประมาณการหลุม LH - สิ้นปี 06 (22-12-06)_304I-Town 8_Budget Projection_304 I-Town 8_EGM_BF TP 2" xfId="8784"/>
    <cellStyle name="_ประมาณการหลุม LH - สิ้นปี 06 (22-12-06)_304I-Town 8_Budget Projection_304 I-Town 8_EGM_BF TP 2 2" xfId="24982"/>
    <cellStyle name="_ประมาณการหลุม LH - สิ้นปี 06 (22-12-06)_304I-Town 8_Budget Projection_304 I-Town 8_EGM_BF TP 3" xfId="24983"/>
    <cellStyle name="_ประมาณการหลุม LH - สิ้นปี 06 (22-12-06)_304I-Town 8_Budget Projection_Site office" xfId="8785"/>
    <cellStyle name="_ประมาณการหลุม LH - สิ้นปี 06 (22-12-06)_304I-Town 8_Budget Projection_Site office 2" xfId="8786"/>
    <cellStyle name="_ประมาณการหลุม LH - สิ้นปี 06 (22-12-06)_304I-Town 8_Budget Projection_Site office 2 2" xfId="24984"/>
    <cellStyle name="_ประมาณการหลุม LH - สิ้นปี 06 (22-12-06)_304I-Town 8_Budget Projection_Site office 3" xfId="24985"/>
    <cellStyle name="_ประมาณการหลุม LH - สิ้นปี 06 (22-12-06)_304I-Town 8_Budget Projection_รายการโฉนดที่ดิน I-Town 8" xfId="8787"/>
    <cellStyle name="_ประมาณการหลุม LH - สิ้นปี 06 (22-12-06)_304I-Town 8_Budget Projection_รายการโฉนดที่ดิน I-Town 8 2" xfId="8788"/>
    <cellStyle name="_ประมาณการหลุม LH - สิ้นปี 06 (22-12-06)_304I-Town 8_Budget Projection_รายการโฉนดที่ดิน I-Town 8 2 2" xfId="24986"/>
    <cellStyle name="_ประมาณการหลุม LH - สิ้นปี 06 (22-12-06)_304I-Town 8_Budget Projection_รายการโฉนดที่ดิน I-Town 8 3" xfId="24987"/>
    <cellStyle name="_ประมาณการหลุม LH - สิ้นปี 06 (22-12-06)_4.FCC BSN2 (24 Mar 09)" xfId="8789"/>
    <cellStyle name="_ประมาณการหลุม LH - สิ้นปี 06 (22-12-06)_4.FCC BSN2 (24 Mar 09) 2" xfId="19766"/>
    <cellStyle name="_ประมาณการหลุม LH - สิ้นปี 06 (22-12-06)_Assumption รายได้ " xfId="8790"/>
    <cellStyle name="_ประมาณการหลุม LH - สิ้นปี 06 (22-12-06)_Assumption รายได้  2" xfId="19765"/>
    <cellStyle name="_ประมาณการหลุม LH - สิ้นปี 06 (22-12-06)_Book1 (1)" xfId="8791"/>
    <cellStyle name="_ประมาณการหลุม LH - สิ้นปี 06 (22-12-06)_Book1 (1) 2" xfId="19764"/>
    <cellStyle name="_ประมาณการหลุม LH - สิ้นปี 06 (22-12-06)_Budget 304 IP7_2551-Adj350" xfId="8792"/>
    <cellStyle name="_ประมาณการหลุม LH - สิ้นปี 06 (22-12-06)_Budget 304 IP7_2551-Adj350 2" xfId="8793"/>
    <cellStyle name="_ประมาณการหลุม LH - สิ้นปี 06 (22-12-06)_Budget 304 IP7_2551-Adj350 2 2" xfId="24988"/>
    <cellStyle name="_ประมาณการหลุม LH - สิ้นปี 06 (22-12-06)_Budget 304 IP7_2551-Adj350 3" xfId="19763"/>
    <cellStyle name="_ประมาณการหลุม LH - สิ้นปี 06 (22-12-06)_Budget 304 IP7_ปี 2551" xfId="8794"/>
    <cellStyle name="_ประมาณการหลุม LH - สิ้นปี 06 (22-12-06)_Budget 304 IP7_ปี 2551 2" xfId="8795"/>
    <cellStyle name="_ประมาณการหลุม LH - สิ้นปี 06 (22-12-06)_Budget 304 IP7_ปี 2551 2 2" xfId="24989"/>
    <cellStyle name="_ประมาณการหลุม LH - สิ้นปี 06 (22-12-06)_Budget 304 IP7_ปี 2551 3" xfId="19762"/>
    <cellStyle name="_ประมาณการหลุม LH - สิ้นปี 06 (22-12-06)_Budget 304 IP7_ปี 2551_DBC บริษัท 304 ทรานสปอร์ต จำกัด_12-2009" xfId="8796"/>
    <cellStyle name="_ประมาณการหลุม LH - สิ้นปี 06 (22-12-06)_Budget 304 IP7_ปี 2551_DBC บริษัท 304 ทรานสปอร์ต จำกัด_12-2009 2" xfId="19761"/>
    <cellStyle name="_ประมาณการหลุม LH - สิ้นปี 06 (22-12-06)_Budget 304 IP7_ปี 2551_DBC บริษัท ดาวบูรพา เซอร์วิส จำกัด _03-2010" xfId="8797"/>
    <cellStyle name="_ประมาณการหลุม LH - สิ้นปี 06 (22-12-06)_Budget 304 IP7_ปี 2551_DBC บริษัท ดาวบูรพา เซอร์วิส จำกัด _03-2010 2" xfId="19760"/>
    <cellStyle name="_ประมาณการหลุม LH - สิ้นปี 06 (22-12-06)_Budget 304 IP7_ปี 2551_DBC บริษัท ดาวบูรพา เซอร์วิส จำกัด _10-2009" xfId="8798"/>
    <cellStyle name="_ประมาณการหลุม LH - สิ้นปี 06 (22-12-06)_Budget 304 IP7_ปี 2551_DBC บริษัท ดาวบูรพา เซอร์วิส จำกัด _10-2009 2" xfId="19759"/>
    <cellStyle name="_ประมาณการหลุม LH - สิ้นปี 06 (22-12-06)_Budget 304 IP7_ปี 2551_DBC บริษัท ดาวบูรพา เซอร์วิส จำกัด _11-2009" xfId="8799"/>
    <cellStyle name="_ประมาณการหลุม LH - สิ้นปี 06 (22-12-06)_Budget 304 IP7_ปี 2551_DBC บริษัท ดาวบูรพา เซอร์วิส จำกัด _11-2009 2" xfId="19758"/>
    <cellStyle name="_ประมาณการหลุม LH - สิ้นปี 06 (22-12-06)_Budget 304 IP7_ปี 2551_DBC บริษัท ดาวบูรพา เซอร์วิส จำกัด _12-2009" xfId="8800"/>
    <cellStyle name="_ประมาณการหลุม LH - สิ้นปี 06 (22-12-06)_Budget 304 IP7_ปี 2551_DBC บริษัท ดาวบูรพา เซอร์วิส จำกัด _12-2009 2" xfId="19757"/>
    <cellStyle name="_ประมาณการหลุม LH - สิ้นปี 06 (22-12-06)_BUDGET 6P4 ขออนุมัติ EGM ผ่าน" xfId="8801"/>
    <cellStyle name="_ประมาณการหลุม LH - สิ้นปี 06 (22-12-06)_BUDGET 6P4 ขออนุมัติ EGM ผ่าน 2" xfId="8802"/>
    <cellStyle name="_ประมาณการหลุม LH - สิ้นปี 06 (22-12-06)_BUDGET 6P4 ขออนุมัติ EGM ผ่าน 2 2" xfId="24990"/>
    <cellStyle name="_ประมาณการหลุม LH - สิ้นปี 06 (22-12-06)_BUDGET 6P4 ขออนุมัติ EGM ผ่าน 3" xfId="24991"/>
    <cellStyle name="_ประมาณการหลุม LH - สิ้นปี 06 (22-12-06)_BUDGET 6P4 ขออนุมัติ EGM ผ่าน_304 I-Town 8_EGM_07022008(ผ่าน)" xfId="8803"/>
    <cellStyle name="_ประมาณการหลุม LH - สิ้นปี 06 (22-12-06)_BUDGET 6P4 ขออนุมัติ EGM ผ่าน_304 I-Town 8_EGM_07022008(ผ่าน) 2" xfId="8804"/>
    <cellStyle name="_ประมาณการหลุม LH - สิ้นปี 06 (22-12-06)_BUDGET 6P4 ขออนุมัติ EGM ผ่าน_304 I-Town 8_EGM_07022008(ผ่าน) 2 2" xfId="24992"/>
    <cellStyle name="_ประมาณการหลุม LH - สิ้นปี 06 (22-12-06)_BUDGET 6P4 ขออนุมัติ EGM ผ่าน_304 I-Town 8_EGM_07022008(ผ่าน) 3" xfId="24993"/>
    <cellStyle name="_ประมาณการหลุม LH - สิ้นปี 06 (22-12-06)_BUDGET 6P4 ขออนุมัติ EGM ผ่าน_Budget of I-Town 8 (Phase 1)" xfId="8805"/>
    <cellStyle name="_ประมาณการหลุม LH - สิ้นปี 06 (22-12-06)_BUDGET 6P4 ขออนุมัติ EGM ผ่าน_Budget of I-Town 8 (Phase 1) 2" xfId="8806"/>
    <cellStyle name="_ประมาณการหลุม LH - สิ้นปี 06 (22-12-06)_BUDGET 6P4 ขออนุมัติ EGM ผ่าน_Budget of I-Town 8 (Phase 1) 2 2" xfId="24994"/>
    <cellStyle name="_ประมาณการหลุม LH - สิ้นปี 06 (22-12-06)_BUDGET 6P4 ขออนุมัติ EGM ผ่าน_Budget of I-Town 8 (Phase 1) 3" xfId="24995"/>
    <cellStyle name="_ประมาณการหลุม LH - สิ้นปี 06 (22-12-06)_BUDGET 6P4 ขออนุมัติ EGM ผ่าน_Site office" xfId="8807"/>
    <cellStyle name="_ประมาณการหลุม LH - สิ้นปี 06 (22-12-06)_BUDGET 6P4 ขออนุมัติ EGM ผ่าน_Site office 2" xfId="8808"/>
    <cellStyle name="_ประมาณการหลุม LH - สิ้นปี 06 (22-12-06)_BUDGET 6P4 ขออนุมัติ EGM ผ่าน_Site office 2 2" xfId="24996"/>
    <cellStyle name="_ประมาณการหลุม LH - สิ้นปี 06 (22-12-06)_BUDGET 6P4 ขออนุมัติ EGM ผ่าน_Site office 3" xfId="24997"/>
    <cellStyle name="_ประมาณการหลุม LH - สิ้นปี 06 (22-12-06)_BUDGET 6P4 ขออนุมัติ EGM ผ่าน_รายการโฉนดที่ดิน I-Town 8" xfId="8809"/>
    <cellStyle name="_ประมาณการหลุม LH - สิ้นปี 06 (22-12-06)_BUDGET 6P4 ขออนุมัติ EGM ผ่าน_รายการโฉนดที่ดิน I-Town 8 2" xfId="8810"/>
    <cellStyle name="_ประมาณการหลุม LH - สิ้นปี 06 (22-12-06)_BUDGET 6P4 ขออนุมัติ EGM ผ่าน_รายการโฉนดที่ดิน I-Town 8 2 2" xfId="24998"/>
    <cellStyle name="_ประมาณการหลุม LH - สิ้นปี 06 (22-12-06)_BUDGET 6P4 ขออนุมัติ EGM ผ่าน_รายการโฉนดที่ดิน I-Town 8 3" xfId="24999"/>
    <cellStyle name="_ประมาณการหลุม LH - สิ้นปี 06 (22-12-06)_BudgetIP7-2551-EGM" xfId="8811"/>
    <cellStyle name="_ประมาณการหลุม LH - สิ้นปี 06 (22-12-06)_BudgetIP7-2551-EGM 2" xfId="8812"/>
    <cellStyle name="_ประมาณการหลุม LH - สิ้นปี 06 (22-12-06)_BudgetIP7-2551-EGM 2 2" xfId="25000"/>
    <cellStyle name="_ประมาณการหลุม LH - สิ้นปี 06 (22-12-06)_BudgetIP7-2551-EGM 3" xfId="25001"/>
    <cellStyle name="_ประมาณการหลุม LH - สิ้นปี 06 (22-12-06)_BudgetIP7-2551-Land-1.35m-ActualCost" xfId="8813"/>
    <cellStyle name="_ประมาณการหลุม LH - สิ้นปี 06 (22-12-06)_BudgetIP7-2551-Land-1.35m-ActualCost 2" xfId="8814"/>
    <cellStyle name="_ประมาณการหลุม LH - สิ้นปี 06 (22-12-06)_BudgetIP7-2551-Land-1.35m-ActualCost 2 2" xfId="25002"/>
    <cellStyle name="_ประมาณการหลุม LH - สิ้นปี 06 (22-12-06)_BudgetIP7-2551-Land-1.35m-ActualCost 3" xfId="25003"/>
    <cellStyle name="_ประมาณการหลุม LH - สิ้นปี 06 (22-12-06)_CapexRen" xfId="8815"/>
    <cellStyle name="_ประมาณการหลุม LH - สิ้นปี 06 (22-12-06)_CapexRen 2" xfId="19756"/>
    <cellStyle name="_ประมาณการหลุม LH - สิ้นปี 06 (22-12-06)_CF Lake Home 1-M.6-51 (1)" xfId="8816"/>
    <cellStyle name="_ประมาณการหลุม LH - สิ้นปี 06 (22-12-06)_CF Lake Home 1-M.6-51 (1) 2" xfId="19755"/>
    <cellStyle name="_ประมาณการหลุม LH - สิ้นปี 06 (22-12-06)_CF Lake Home 1-M.7-51" xfId="8817"/>
    <cellStyle name="_ประมาณการหลุม LH - สิ้นปี 06 (22-12-06)_CF Lake Home 1-M.7-51 2" xfId="19754"/>
    <cellStyle name="_ประมาณการหลุม LH - สิ้นปี 06 (22-12-06)_CF Nov,2007_IP7 (1)" xfId="8818"/>
    <cellStyle name="_ประมาณการหลุม LH - สิ้นปี 06 (22-12-06)_CF Nov,2007_IP7 (1) 2" xfId="19753"/>
    <cellStyle name="_ประมาณการหลุม LH - สิ้นปี 06 (22-12-06)_CF Nov,2007_IP7 (1)_สรุปงานขาย SKV5_มีนา52" xfId="8819"/>
    <cellStyle name="_ประมาณการหลุม LH - สิ้นปี 06 (22-12-06)_CF Nov,2007_IP7 (1)_สรุปงานขาย SKV5_มีนา52 2" xfId="19752"/>
    <cellStyle name="_ประมาณการหลุม LH - สิ้นปี 06 (22-12-06)_DAY END CASH LH1 ก.ย 2550." xfId="8820"/>
    <cellStyle name="_ประมาณการหลุม LH - สิ้นปี 06 (22-12-06)_DAY END CASH LH1 ก.ย 2550. 2" xfId="8821"/>
    <cellStyle name="_ประมาณการหลุม LH - สิ้นปี 06 (22-12-06)_DAY END CASH LH1 ก.ย 2550. 2 2" xfId="25004"/>
    <cellStyle name="_ประมาณการหลุม LH - สิ้นปี 06 (22-12-06)_DAY END CASH LH1 ก.ย 2550. 3" xfId="19751"/>
    <cellStyle name="_ประมาณการหลุม LH - สิ้นปี 06 (22-12-06)_DAY END CASH LH1 ก.ย 2550._ประมาณรับเงิน 51" xfId="8822"/>
    <cellStyle name="_ประมาณการหลุม LH - สิ้นปี 06 (22-12-06)_DAY END CASH LH1 ก.ย 2550._ประมาณรับเงิน 51 2" xfId="8823"/>
    <cellStyle name="_ประมาณการหลุม LH - สิ้นปี 06 (22-12-06)_DAY END CASH LH1 ก.ย 2550._ประมาณรับเงิน 51 2 2" xfId="25005"/>
    <cellStyle name="_ประมาณการหลุม LH - สิ้นปี 06 (22-12-06)_DAY END CASH LH1 ก.ย 2550._ประมาณรับเงิน 51 3" xfId="25006"/>
    <cellStyle name="_ประมาณการหลุม LH - สิ้นปี 06 (22-12-06)_DAY END CASH LH1 ก.ย 2550._สรุปงานขาย SKV5_มีนา52" xfId="8824"/>
    <cellStyle name="_ประมาณการหลุม LH - สิ้นปี 06 (22-12-06)_DAY END CASH LH1 ก.ย 2550._สรุปงานขาย SKV5_มีนา52 2" xfId="19750"/>
    <cellStyle name="_ประมาณการหลุม LH - สิ้นปี 06 (22-12-06)_DAY END CASH LH1 ต.ค 2550." xfId="8825"/>
    <cellStyle name="_ประมาณการหลุม LH - สิ้นปี 06 (22-12-06)_DAY END CASH LH1 ต.ค 2550. 2" xfId="8826"/>
    <cellStyle name="_ประมาณการหลุม LH - สิ้นปี 06 (22-12-06)_DAY END CASH LH1 ต.ค 2550. 2 2" xfId="25007"/>
    <cellStyle name="_ประมาณการหลุม LH - สิ้นปี 06 (22-12-06)_DAY END CASH LH1 ต.ค 2550. 3" xfId="19749"/>
    <cellStyle name="_ประมาณการหลุม LH - สิ้นปี 06 (22-12-06)_DAY END CASH LH1 ต.ค 2550._DBC บริษัท 304 ทรานสปอร์ต จำกัด_12-2009" xfId="8827"/>
    <cellStyle name="_ประมาณการหลุม LH - สิ้นปี 06 (22-12-06)_DAY END CASH LH1 ต.ค 2550._DBC บริษัท 304 ทรานสปอร์ต จำกัด_12-2009 2" xfId="19748"/>
    <cellStyle name="_ประมาณการหลุม LH - สิ้นปี 06 (22-12-06)_DAY END CASH LH1 ต.ค 2550._DBC บริษัท ดาวบูรพา เซอร์วิส จำกัด _03-2010" xfId="8828"/>
    <cellStyle name="_ประมาณการหลุม LH - สิ้นปี 06 (22-12-06)_DAY END CASH LH1 ต.ค 2550._DBC บริษัท ดาวบูรพา เซอร์วิส จำกัด _03-2010 2" xfId="19747"/>
    <cellStyle name="_ประมาณการหลุม LH - สิ้นปี 06 (22-12-06)_DAY END CASH LH1 ต.ค 2550._DBC บริษัท ดาวบูรพา เซอร์วิส จำกัด _10-2009" xfId="8829"/>
    <cellStyle name="_ประมาณการหลุม LH - สิ้นปี 06 (22-12-06)_DAY END CASH LH1 ต.ค 2550._DBC บริษัท ดาวบูรพา เซอร์วิส จำกัด _10-2009 2" xfId="19746"/>
    <cellStyle name="_ประมาณการหลุม LH - สิ้นปี 06 (22-12-06)_DAY END CASH LH1 ต.ค 2550._DBC บริษัท ดาวบูรพา เซอร์วิส จำกัด _11-2009" xfId="8830"/>
    <cellStyle name="_ประมาณการหลุม LH - สิ้นปี 06 (22-12-06)_DAY END CASH LH1 ต.ค 2550._DBC บริษัท ดาวบูรพา เซอร์วิส จำกัด _11-2009 2" xfId="19745"/>
    <cellStyle name="_ประมาณการหลุม LH - สิ้นปี 06 (22-12-06)_DAY END CASH LH1 ต.ค 2550._DBC บริษัท ดาวบูรพา เซอร์วิส จำกัด _12-2009" xfId="8831"/>
    <cellStyle name="_ประมาณการหลุม LH - สิ้นปี 06 (22-12-06)_DAY END CASH LH1 ต.ค 2550._DBC บริษัท ดาวบูรพา เซอร์วิส จำกัด _12-2009 2" xfId="19744"/>
    <cellStyle name="_ประมาณการหลุม LH - สิ้นปี 06 (22-12-06)_DAY END CASH LH1 พ.ย 2550." xfId="8832"/>
    <cellStyle name="_ประมาณการหลุม LH - สิ้นปี 06 (22-12-06)_DAY END CASH LH1 พ.ย 2550. 2" xfId="19743"/>
    <cellStyle name="_ประมาณการหลุม LH - สิ้นปี 06 (22-12-06)_IBC SKV5 REVISE (รวมมมมมม)" xfId="8833"/>
    <cellStyle name="_ประมาณการหลุม LH - สิ้นปี 06 (22-12-06)_IBC SKV5 REVISE (รวมมมมมม) 2" xfId="19742"/>
    <cellStyle name="_ประมาณการหลุม LH - สิ้นปี 06 (22-12-06)_Mgt Form and EBITDA_DEC 07+Forecast" xfId="8834"/>
    <cellStyle name="_ประมาณการหลุม LH - สิ้นปี 06 (22-12-06)_Mgt Form and EBITDA_DEC 07+Forecast 2" xfId="19741"/>
    <cellStyle name="_ประมาณการหลุม LH - สิ้นปี 06 (22-12-06)_Operation Report 304 IP november 2007" xfId="8835"/>
    <cellStyle name="_ประมาณการหลุม LH - สิ้นปี 06 (22-12-06)_Operation Report 304 IP november 2007 2" xfId="8836"/>
    <cellStyle name="_ประมาณการหลุม LH - สิ้นปี 06 (22-12-06)_Operation Report 304 IP november 2007 2 2" xfId="25008"/>
    <cellStyle name="_ประมาณการหลุม LH - สิ้นปี 06 (22-12-06)_Operation Report 304 IP november 2007 3" xfId="19740"/>
    <cellStyle name="_ประมาณการหลุม LH - สิ้นปี 06 (22-12-06)_Site office" xfId="8837"/>
    <cellStyle name="_ประมาณการหลุม LH - สิ้นปี 06 (22-12-06)_Site office 2" xfId="8838"/>
    <cellStyle name="_ประมาณการหลุม LH - สิ้นปี 06 (22-12-06)_Site office 2 2" xfId="25009"/>
    <cellStyle name="_ประมาณการหลุม LH - สิ้นปี 06 (22-12-06)_Site office 3" xfId="25010"/>
    <cellStyle name="_ประมาณการหลุม LH - สิ้นปี 06 (22-12-06)_Site office_1" xfId="8839"/>
    <cellStyle name="_ประมาณการหลุม LH - สิ้นปี 06 (22-12-06)_Site office_1 2" xfId="8840"/>
    <cellStyle name="_ประมาณการหลุม LH - สิ้นปี 06 (22-12-06)_Site office_1 2 2" xfId="25011"/>
    <cellStyle name="_ประมาณการหลุม LH - สิ้นปี 06 (22-12-06)_Site office_1 3" xfId="25012"/>
    <cellStyle name="_ประมาณการหลุม LH - สิ้นปี 06 (22-12-06)_Site office_304 I-Town 8_EGM_07022008(ผ่าน)" xfId="8841"/>
    <cellStyle name="_ประมาณการหลุม LH - สิ้นปี 06 (22-12-06)_Site office_304 I-Town 8_EGM_07022008(ผ่าน) 2" xfId="8842"/>
    <cellStyle name="_ประมาณการหลุม LH - สิ้นปี 06 (22-12-06)_Site office_304 I-Town 8_EGM_07022008(ผ่าน) 2 2" xfId="25013"/>
    <cellStyle name="_ประมาณการหลุม LH - สิ้นปี 06 (22-12-06)_Site office_304 I-Town 8_EGM_07022008(ผ่าน) 3" xfId="25014"/>
    <cellStyle name="_ประมาณการหลุม LH - สิ้นปี 06 (22-12-06)_Site office_Budget of I-Town 8 (Phase 1)" xfId="8843"/>
    <cellStyle name="_ประมาณการหลุม LH - สิ้นปี 06 (22-12-06)_Site office_Budget of I-Town 8 (Phase 1) 2" xfId="8844"/>
    <cellStyle name="_ประมาณการหลุม LH - สิ้นปี 06 (22-12-06)_Site office_Budget of I-Town 8 (Phase 1) 2 2" xfId="25015"/>
    <cellStyle name="_ประมาณการหลุม LH - สิ้นปี 06 (22-12-06)_Site office_Budget of I-Town 8 (Phase 1) 3" xfId="25016"/>
    <cellStyle name="_ประมาณการหลุม LH - สิ้นปี 06 (22-12-06)_Site office_รายการโฉนดที่ดิน I-Town 8" xfId="8845"/>
    <cellStyle name="_ประมาณการหลุม LH - สิ้นปี 06 (22-12-06)_Site office_รายการโฉนดที่ดิน I-Town 8 2" xfId="8846"/>
    <cellStyle name="_ประมาณการหลุม LH - สิ้นปี 06 (22-12-06)_Site office_รายการโฉนดที่ดิน I-Town 8 2 2" xfId="25017"/>
    <cellStyle name="_ประมาณการหลุม LH - สิ้นปี 06 (22-12-06)_Site office_รายการโฉนดที่ดิน I-Town 8 3" xfId="25018"/>
    <cellStyle name="_ประมาณการหลุม LH - สิ้นปี 06 (22-12-06)_SKV1,LH" xfId="8847"/>
    <cellStyle name="_ประมาณการหลุม LH - สิ้นปี 06 (22-12-06)_SKV1,LH 2" xfId="19739"/>
    <cellStyle name="_ประมาณการหลุม LH - สิ้นปี 06 (22-12-06)_Timeline การเข้าร่วมกนอ." xfId="8848"/>
    <cellStyle name="_ประมาณการหลุม LH - สิ้นปี 06 (22-12-06)_Timeline การเข้าร่วมกนอ. 2" xfId="8849"/>
    <cellStyle name="_ประมาณการหลุม LH - สิ้นปี 06 (22-12-06)_Timeline การเข้าร่วมกนอ. 2 2" xfId="25019"/>
    <cellStyle name="_ประมาณการหลุม LH - สิ้นปี 06 (22-12-06)_Timeline การเข้าร่วมกนอ. 3" xfId="25020"/>
    <cellStyle name="_ประมาณการหลุม LH - สิ้นปี 06 (22-12-06)_Timeline การเข้าร่วมกนอ._304 I-Town 8_EGM_07022008(ผ่าน)" xfId="8850"/>
    <cellStyle name="_ประมาณการหลุม LH - สิ้นปี 06 (22-12-06)_Timeline การเข้าร่วมกนอ._304 I-Town 8_EGM_07022008(ผ่าน) 2" xfId="8851"/>
    <cellStyle name="_ประมาณการหลุม LH - สิ้นปี 06 (22-12-06)_Timeline การเข้าร่วมกนอ._304 I-Town 8_EGM_07022008(ผ่าน) 2 2" xfId="25021"/>
    <cellStyle name="_ประมาณการหลุม LH - สิ้นปี 06 (22-12-06)_Timeline การเข้าร่วมกนอ._304 I-Town 8_EGM_07022008(ผ่าน) 3" xfId="25022"/>
    <cellStyle name="_ประมาณการหลุม LH - สิ้นปี 06 (22-12-06)_Timeline การเข้าร่วมกนอ._Budget of I-Town 8 (Phase 1)" xfId="8852"/>
    <cellStyle name="_ประมาณการหลุม LH - สิ้นปี 06 (22-12-06)_Timeline การเข้าร่วมกนอ._Budget of I-Town 8 (Phase 1) 2" xfId="8853"/>
    <cellStyle name="_ประมาณการหลุม LH - สิ้นปี 06 (22-12-06)_Timeline การเข้าร่วมกนอ._Budget of I-Town 8 (Phase 1) 2 2" xfId="25023"/>
    <cellStyle name="_ประมาณการหลุม LH - สิ้นปี 06 (22-12-06)_Timeline การเข้าร่วมกนอ._Budget of I-Town 8 (Phase 1) 3" xfId="25024"/>
    <cellStyle name="_ประมาณการหลุม LH - สิ้นปี 06 (22-12-06)_Timeline การเข้าร่วมกนอ._Site office" xfId="8854"/>
    <cellStyle name="_ประมาณการหลุม LH - สิ้นปี 06 (22-12-06)_Timeline การเข้าร่วมกนอ._Site office 2" xfId="8855"/>
    <cellStyle name="_ประมาณการหลุม LH - สิ้นปี 06 (22-12-06)_Timeline การเข้าร่วมกนอ._Site office 2 2" xfId="25025"/>
    <cellStyle name="_ประมาณการหลุม LH - สิ้นปี 06 (22-12-06)_Timeline การเข้าร่วมกนอ._Site office 3" xfId="25026"/>
    <cellStyle name="_ประมาณการหลุม LH - สิ้นปี 06 (22-12-06)_Timeline การเข้าร่วมกนอ._รายการโฉนดที่ดิน I-Town 8" xfId="8856"/>
    <cellStyle name="_ประมาณการหลุม LH - สิ้นปี 06 (22-12-06)_Timeline การเข้าร่วมกนอ._รายการโฉนดที่ดิน I-Town 8 2" xfId="8857"/>
    <cellStyle name="_ประมาณการหลุม LH - สิ้นปี 06 (22-12-06)_Timeline การเข้าร่วมกนอ._รายการโฉนดที่ดิน I-Town 8 2 2" xfId="25027"/>
    <cellStyle name="_ประมาณการหลุม LH - สิ้นปี 06 (22-12-06)_Timeline การเข้าร่วมกนอ._รายการโฉนดที่ดิน I-Town 8 3" xfId="25028"/>
    <cellStyle name="_ประมาณการหลุม LH - สิ้นปี 06 (22-12-06)_งบการเงิน LH 1 M.6-51 (Board)" xfId="8858"/>
    <cellStyle name="_ประมาณการหลุม LH - สิ้นปี 06 (22-12-06)_งบการเงิน LH 1 M.6-51 (Board) 2" xfId="19738"/>
    <cellStyle name="_ประมาณการหลุม LH - สิ้นปี 06 (22-12-06)_งบการเงิน LH 1 M.6-51 (Board)_สรุปงานขาย SKV5_มีนา52" xfId="8859"/>
    <cellStyle name="_ประมาณการหลุม LH - สิ้นปี 06 (22-12-06)_งบการเงิน LH 1 M.6-51 (Board)_สรุปงานขาย SKV5_มีนา52 2" xfId="19737"/>
    <cellStyle name="_ประมาณการหลุม LH - สิ้นปี 06 (22-12-06)_งบการเงินประจำเดือน 10_ 50 (เลคโฮม 1 สุวรรณภูมิ)" xfId="8860"/>
    <cellStyle name="_ประมาณการหลุม LH - สิ้นปี 06 (22-12-06)_งบการเงินประจำเดือน 10_ 50 (เลคโฮม 1 สุวรรณภูมิ) 2" xfId="19736"/>
    <cellStyle name="_ประมาณการหลุม LH - สิ้นปี 06 (22-12-06)_งบการเงินประจำเดือน 10_ 50 (เลคโฮม 1 สุวรรณภูมิ)_สรุปงานขาย SKV5_มีนา52" xfId="8861"/>
    <cellStyle name="_ประมาณการหลุม LH - สิ้นปี 06 (22-12-06)_งบการเงินประจำเดือน 10_ 50 (เลคโฮม 1 สุวรรณภูมิ)_สรุปงานขาย SKV5_มีนา52 2" xfId="19735"/>
    <cellStyle name="_ประมาณการหลุม LH - สิ้นปี 06 (22-12-06)_งบการเงินประจำเดือน 11_ 50 (เลคโฮม 1 สุวรรณภูมิ)" xfId="8862"/>
    <cellStyle name="_ประมาณการหลุม LH - สิ้นปี 06 (22-12-06)_งบการเงินประจำเดือน 11_ 50 (เลคโฮม 1 สุวรรณภูมิ) 2" xfId="19734"/>
    <cellStyle name="_ประมาณการหลุม LH - สิ้นปี 06 (22-12-06)_งบการเงินประจำเดือน 11_ 50 (เลคโฮม 1 สุวรรณภูมิ)_สรุปงานขาย SKV5_มีนา52" xfId="8863"/>
    <cellStyle name="_ประมาณการหลุม LH - สิ้นปี 06 (22-12-06)_งบการเงินประจำเดือน 11_ 50 (เลคโฮม 1 สุวรรณภูมิ)_สรุปงานขาย SKV5_มีนา52 2" xfId="19733"/>
    <cellStyle name="_ประมาณการหลุม LH - สิ้นปี 06 (22-12-06)_งบการเงินประจำเดือน 12_ 50 Lake Home 1" xfId="8864"/>
    <cellStyle name="_ประมาณการหลุม LH - สิ้นปี 06 (22-12-06)_งบการเงินประจำเดือน 12_ 50 Lake Home 1 2" xfId="19732"/>
    <cellStyle name="_ประมาณการหลุม LH - สิ้นปี 06 (22-12-06)_งบการเงินประจำเดือน 12_ 50 Lake Home 1_สรุปงานขาย SKV5_มีนา52" xfId="8865"/>
    <cellStyle name="_ประมาณการหลุม LH - สิ้นปี 06 (22-12-06)_งบการเงินประจำเดือน 12_ 50 Lake Home 1_สรุปงานขาย SKV5_มีนา52 2" xfId="19731"/>
    <cellStyle name="_ประมาณการหลุม LH - สิ้นปี 06 (22-12-06)_งบการเงินประจำเดือน 9_ 50 (เลคโฮม 1 สุวรรณภูมิ)" xfId="8866"/>
    <cellStyle name="_ประมาณการหลุม LH - สิ้นปี 06 (22-12-06)_งบการเงินประจำเดือน 9_ 50 (เลคโฮม 1 สุวรรณภูมิ) 2" xfId="19730"/>
    <cellStyle name="_ประมาณการหลุม LH - สิ้นปี 06 (22-12-06)_งบการเงินประจำเดือน 9_ 50 (เลคโฮม 1 สุวรรณภูมิ)_สรุปงานขาย SKV5_มีนา52" xfId="8867"/>
    <cellStyle name="_ประมาณการหลุม LH - สิ้นปี 06 (22-12-06)_งบการเงินประจำเดือน 9_ 50 (เลคโฮม 1 สุวรรณภูมิ)_สรุปงานขาย SKV5_มีนา52 2" xfId="19729"/>
    <cellStyle name="_ประมาณการหลุม LH - สิ้นปี 06 (22-12-06)_ตารางการจ่ายชำระหนี้ AS ให้ KTB" xfId="8868"/>
    <cellStyle name="_ประมาณการหลุม LH - สิ้นปี 06 (22-12-06)_ตารางการจ่ายชำระหนี้ AS ให้ KTB 2" xfId="19728"/>
    <cellStyle name="_ประมาณการหลุม LH - สิ้นปี 06 (22-12-06)_ประมาณรับเงิน 51" xfId="8869"/>
    <cellStyle name="_ประมาณการหลุม LH - สิ้นปี 06 (22-12-06)_ประมาณรับเงิน 51 2" xfId="8870"/>
    <cellStyle name="_ประมาณการหลุม LH - สิ้นปี 06 (22-12-06)_ประมาณรับเงิน 51 2 2" xfId="25035"/>
    <cellStyle name="_ประมาณการหลุม LH - สิ้นปี 06 (22-12-06)_ประมาณรับเงิน 51 3" xfId="25036"/>
    <cellStyle name="_ประมาณการหลุม LH - สิ้นปี 06 (22-12-06)_ผลงานMIB-ก.ย._50(ประพจน์)" xfId="8871"/>
    <cellStyle name="_ประมาณการหลุม LH - สิ้นปี 06 (22-12-06)_ผลงานMIB-ก.ย._50(ประพจน์) 2" xfId="19727"/>
    <cellStyle name="_ประมาณการหลุม LH - สิ้นปี 06 (22-12-06)_ผลงานMIB-ก.ย._50(ประพจน์)_สรุปงานขาย SKV5_มีนา52" xfId="8872"/>
    <cellStyle name="_ประมาณการหลุม LH - สิ้นปี 06 (22-12-06)_ผลงานMIB-ก.ย._50(ประพจน์)_สรุปงานขาย SKV5_มีนา52 2" xfId="19726"/>
    <cellStyle name="_ประมาณการหลุม LH - สิ้นปี 06 (22-12-06)_แผนการจ่ายชำระหนี้แบบผ่อน 6 งวด" xfId="8873"/>
    <cellStyle name="_ประมาณการหลุม LH - สิ้นปี 06 (22-12-06)_แผนการจ่ายชำระหนี้แบบผ่อน 6 งวด 2" xfId="19725"/>
    <cellStyle name="_ประมาณการหลุม LH - สิ้นปี 06 (22-12-06)_แผนการจ่ายชำระหนี้แบบผ่อน 6 งวด_1.FCC AS 26.4.2552" xfId="8874"/>
    <cellStyle name="_ประมาณการหลุม LH - สิ้นปี 06 (22-12-06)_แผนการจ่ายชำระหนี้แบบผ่อน 6 งวด_1.FCC AS 26.4.2552 2" xfId="19724"/>
    <cellStyle name="_ประมาณการหลุม LH - สิ้นปี 06 (22-12-06)_แผนโอน 12-50" xfId="8875"/>
    <cellStyle name="_ประมาณการหลุม LH - สิ้นปี 06 (22-12-06)_แผนโอน 12-50 2" xfId="8876"/>
    <cellStyle name="_ประมาณการหลุม LH - สิ้นปี 06 (22-12-06)_แผนโอน 12-50 2 2" xfId="25033"/>
    <cellStyle name="_ประมาณการหลุม LH - สิ้นปี 06 (22-12-06)_แผนโอน 12-50 3" xfId="25034"/>
    <cellStyle name="_ประมาณการหลุม LH - สิ้นปี 06 (22-12-06)_รายการโฉนดที่ดิน I-Town 8" xfId="8877"/>
    <cellStyle name="_ประมาณการหลุม LH - สิ้นปี 06 (22-12-06)_รายการโฉนดที่ดิน I-Town 8 2" xfId="8878"/>
    <cellStyle name="_ประมาณการหลุม LH - สิ้นปี 06 (22-12-06)_รายการโฉนดที่ดิน I-Town 8 2 2" xfId="25037"/>
    <cellStyle name="_ประมาณการหลุม LH - สิ้นปี 06 (22-12-06)_รายการโฉนดที่ดิน I-Town 8 3" xfId="25038"/>
    <cellStyle name="_ประมาณการหลุม LH - สิ้นปี 06 (22-12-06)_วิเคราะต้นทุน IP5" xfId="8879"/>
    <cellStyle name="_ประมาณการหลุม LH - สิ้นปี 06 (22-12-06)_วิเคราะต้นทุน IP5 2" xfId="8880"/>
    <cellStyle name="_ประมาณการหลุม LH - สิ้นปี 06 (22-12-06)_วิเคราะต้นทุน IP5 2 2" xfId="25039"/>
    <cellStyle name="_ประมาณการหลุม LH - สิ้นปี 06 (22-12-06)_วิเคราะต้นทุน IP5 3" xfId="19723"/>
    <cellStyle name="_ประมาณการหลุม LH - สิ้นปี 06 (22-12-06)_วิเคราะต้นทุน IP5_304 I-Town 8 11_12_2007_" xfId="8881"/>
    <cellStyle name="_ประมาณการหลุม LH - สิ้นปี 06 (22-12-06)_วิเคราะต้นทุน IP5_304 I-Town 8 11_12_2007_ 2" xfId="8882"/>
    <cellStyle name="_ประมาณการหลุม LH - สิ้นปี 06 (22-12-06)_วิเคราะต้นทุน IP5_304 I-Town 8 11_12_2007_ 2 2" xfId="25040"/>
    <cellStyle name="_ประมาณการหลุม LH - สิ้นปี 06 (22-12-06)_วิเคราะต้นทุน IP5_304 I-Town 8 11_12_2007_ 3" xfId="25041"/>
    <cellStyle name="_ประมาณการหลุม LH - สิ้นปี 06 (22-12-06)_วิเคราะต้นทุน IP5_304 I-Town 8_EGM_190120089999999999" xfId="8883"/>
    <cellStyle name="_ประมาณการหลุม LH - สิ้นปี 06 (22-12-06)_วิเคราะต้นทุน IP5_304 I-Town 8_EGM_190120089999999999 2" xfId="8884"/>
    <cellStyle name="_ประมาณการหลุม LH - สิ้นปี 06 (22-12-06)_วิเคราะต้นทุน IP5_304 I-Town 8_EGM_190120089999999999 2 2" xfId="25042"/>
    <cellStyle name="_ประมาณการหลุม LH - สิ้นปี 06 (22-12-06)_วิเคราะต้นทุน IP5_304 I-Town 8_EGM_190120089999999999 3" xfId="25043"/>
    <cellStyle name="_ประมาณการหลุม LH - สิ้นปี 06 (22-12-06)_วิเคราะต้นทุน IP5_304 I-Town 8_EGM_BF TP" xfId="8885"/>
    <cellStyle name="_ประมาณการหลุม LH - สิ้นปี 06 (22-12-06)_วิเคราะต้นทุน IP5_304 I-Town 8_EGM_BF TP 2" xfId="8886"/>
    <cellStyle name="_ประมาณการหลุม LH - สิ้นปี 06 (22-12-06)_วิเคราะต้นทุน IP5_304 I-Town 8_EGM_BF TP 2 2" xfId="25044"/>
    <cellStyle name="_ประมาณการหลุม LH - สิ้นปี 06 (22-12-06)_วิเคราะต้นทุน IP5_304 I-Town 8_EGM_BF TP 3" xfId="25045"/>
    <cellStyle name="_ประมาณการหลุม LH - สิ้นปี 06 (22-12-06)_วิเคราะต้นทุน IP5_IBC SKV5 REVISE (รวมมมมมม)" xfId="8887"/>
    <cellStyle name="_ประมาณการหลุม LH - สิ้นปี 06 (22-12-06)_วิเคราะต้นทุน IP5_IBC SKV5 REVISE (รวมมมมมม) 2" xfId="19722"/>
    <cellStyle name="_ประมาณการหลุม LH - สิ้นปี 06 (22-12-06)_วิเคราะต้นทุน IP5_Site office" xfId="8888"/>
    <cellStyle name="_ประมาณการหลุม LH - สิ้นปี 06 (22-12-06)_วิเคราะต้นทุน IP5_Site office 2" xfId="8889"/>
    <cellStyle name="_ประมาณการหลุม LH - สิ้นปี 06 (22-12-06)_วิเคราะต้นทุน IP5_Site office 2 2" xfId="25046"/>
    <cellStyle name="_ประมาณการหลุม LH - สิ้นปี 06 (22-12-06)_วิเคราะต้นทุน IP5_Site office 3" xfId="25047"/>
    <cellStyle name="_ประมาณการหลุม LH - สิ้นปี 06 (22-12-06)_วิเคราะต้นทุน IP5_รายการโฉนดที่ดิน I-Town 8" xfId="8890"/>
    <cellStyle name="_ประมาณการหลุม LH - สิ้นปี 06 (22-12-06)_วิเคราะต้นทุน IP5_รายการโฉนดที่ดิน I-Town 8 2" xfId="8891"/>
    <cellStyle name="_ประมาณการหลุม LH - สิ้นปี 06 (22-12-06)_วิเคราะต้นทุน IP5_รายการโฉนดที่ดิน I-Town 8 2 2" xfId="25048"/>
    <cellStyle name="_ประมาณการหลุม LH - สิ้นปี 06 (22-12-06)_วิเคราะต้นทุน IP5_รายการโฉนดที่ดิน I-Town 8 3" xfId="25049"/>
    <cellStyle name="_ประมาณการหลุม LH - สิ้นปี 06 (22-12-06)_วิเคราะห์บัญชีย่อย 304 ไอพี 3 เดือน 12" xfId="8892"/>
    <cellStyle name="_ประมาณการหลุม LH - สิ้นปี 06 (22-12-06)_วิเคราะห์บัญชีย่อย 304 ไอพี 3 เดือน 12 2" xfId="19721"/>
    <cellStyle name="_ประมาณการหลุม LH - สิ้นปี 06 (22-12-06)_สรุปงานขาย SKV3_ม.ค.2552" xfId="8893"/>
    <cellStyle name="_ประมาณการหลุม LH - สิ้นปี 06 (22-12-06)_สรุปงานขาย SKV3_ม.ค.2552 2" xfId="19720"/>
    <cellStyle name="_ประมาณการหลุม LH - สิ้นปี 06 (22-12-06)_สรุปงานขาย SKV3_มี.ค.2552" xfId="8894"/>
    <cellStyle name="_ประมาณการหลุม LH - สิ้นปี 06 (22-12-06)_สรุปงานขาย SKV3_มี.ค.2552 2" xfId="19719"/>
    <cellStyle name="_ประมาณการหลุม LH - สิ้นปี 06 (22-12-06)_สรุปงานขาย SKV5_มีนา52" xfId="8895"/>
    <cellStyle name="_ประมาณการหลุม LH - สิ้นปี 06 (22-12-06)_สรุปงานขาย SKV5_มีนา52 2" xfId="19718"/>
    <cellStyle name="_ประมาณการหลุม LH - สิ้นปี 06 (22-12-06)_สรุปรายงาน cash flowเดือน10-50 LH (ส่ง)" xfId="8896"/>
    <cellStyle name="_ประมาณการหลุม LH - สิ้นปี 06 (22-12-06)_สรุปรายงาน cash flowเดือน10-50 LH (ส่ง) 2" xfId="19717"/>
    <cellStyle name="_ประมาณการหลุม LH - สิ้นปี 06 (22-12-06)_สรุปรายได้รับล่วงหน้า 304ไอพี 3" xfId="8897"/>
    <cellStyle name="_ประมาณการหลุม LH - สิ้นปี 06 (22-12-06)_สรุปรายได้รับล่วงหน้า 304ไอพี 3 2" xfId="19716"/>
    <cellStyle name="_ประมาณการหลุม LH - สิ้นปี 06 (22-12-06)_เอกสารเข้า SRF 304 IP2,7 5112007" xfId="8898"/>
    <cellStyle name="_ประมาณการหลุม LH - สิ้นปี 06 (22-12-06)_เอกสารเข้า SRF 304 IP2,7 5112007 (1)" xfId="8899"/>
    <cellStyle name="_ประมาณการหลุม LH - สิ้นปี 06 (22-12-06)_เอกสารเข้า SRF 304 IP2,7 5112007 (1) 2" xfId="8900"/>
    <cellStyle name="_ประมาณการหลุม LH - สิ้นปี 06 (22-12-06)_เอกสารเข้า SRF 304 IP2,7 5112007 (1) 2 2" xfId="25029"/>
    <cellStyle name="_ประมาณการหลุม LH - สิ้นปี 06 (22-12-06)_เอกสารเข้า SRF 304 IP2,7 5112007 (1) 3" xfId="19714"/>
    <cellStyle name="_ประมาณการหลุม LH - สิ้นปี 06 (22-12-06)_เอกสารเข้า SRF 304 IP2,7 5112007 (1)_DBC บริษัท 304 ทรานสปอร์ต จำกัด_12-2009" xfId="8901"/>
    <cellStyle name="_ประมาณการหลุม LH - สิ้นปี 06 (22-12-06)_เอกสารเข้า SRF 304 IP2,7 5112007 (1)_DBC บริษัท 304 ทรานสปอร์ต จำกัด_12-2009 2" xfId="19713"/>
    <cellStyle name="_ประมาณการหลุม LH - สิ้นปี 06 (22-12-06)_เอกสารเข้า SRF 304 IP2,7 5112007 (1)_DBC บริษัท ดาวบูรพา เซอร์วิส จำกัด _03-2010" xfId="8902"/>
    <cellStyle name="_ประมาณการหลุม LH - สิ้นปี 06 (22-12-06)_เอกสารเข้า SRF 304 IP2,7 5112007 (1)_DBC บริษัท ดาวบูรพา เซอร์วิส จำกัด _03-2010 2" xfId="19712"/>
    <cellStyle name="_ประมาณการหลุม LH - สิ้นปี 06 (22-12-06)_เอกสารเข้า SRF 304 IP2,7 5112007 (1)_DBC บริษัท ดาวบูรพา เซอร์วิส จำกัด _10-2009" xfId="8903"/>
    <cellStyle name="_ประมาณการหลุม LH - สิ้นปี 06 (22-12-06)_เอกสารเข้า SRF 304 IP2,7 5112007 (1)_DBC บริษัท ดาวบูรพา เซอร์วิส จำกัด _10-2009 2" xfId="19711"/>
    <cellStyle name="_ประมาณการหลุม LH - สิ้นปี 06 (22-12-06)_เอกสารเข้า SRF 304 IP2,7 5112007 (1)_DBC บริษัท ดาวบูรพา เซอร์วิส จำกัด _11-2009" xfId="8904"/>
    <cellStyle name="_ประมาณการหลุม LH - สิ้นปี 06 (22-12-06)_เอกสารเข้า SRF 304 IP2,7 5112007 (1)_DBC บริษัท ดาวบูรพา เซอร์วิส จำกัด _11-2009 2" xfId="19710"/>
    <cellStyle name="_ประมาณการหลุม LH - สิ้นปี 06 (22-12-06)_เอกสารเข้า SRF 304 IP2,7 5112007 (1)_DBC บริษัท ดาวบูรพา เซอร์วิส จำกัด _12-2009" xfId="8905"/>
    <cellStyle name="_ประมาณการหลุม LH - สิ้นปี 06 (22-12-06)_เอกสารเข้า SRF 304 IP2,7 5112007 (1)_DBC บริษัท ดาวบูรพา เซอร์วิส จำกัด _12-2009 2" xfId="19709"/>
    <cellStyle name="_ประมาณการหลุม LH - สิ้นปี 06 (22-12-06)_เอกสารเข้า SRF 304 IP2,7 5112007 2" xfId="8906"/>
    <cellStyle name="_ประมาณการหลุม LH - สิ้นปี 06 (22-12-06)_เอกสารเข้า SRF 304 IP2,7 5112007 2 2" xfId="25030"/>
    <cellStyle name="_ประมาณการหลุม LH - สิ้นปี 06 (22-12-06)_เอกสารเข้า SRF 304 IP2,7 5112007 3" xfId="19715"/>
    <cellStyle name="_ประมาณการหลุม LH - สิ้นปี 06 (22-12-06)_เอกสารเข้า SRF 304 IP2,7 5112007_DBC บริษัท 304 ทรานสปอร์ต จำกัด_12-2009" xfId="8907"/>
    <cellStyle name="_ประมาณการหลุม LH - สิ้นปี 06 (22-12-06)_เอกสารเข้า SRF 304 IP2,7 5112007_DBC บริษัท 304 ทรานสปอร์ต จำกัด_12-2009 2" xfId="19708"/>
    <cellStyle name="_ประมาณการหลุม LH - สิ้นปี 06 (22-12-06)_เอกสารเข้า SRF 304 IP2,7 5112007_DBC บริษัท ดาวบูรพา เซอร์วิส จำกัด _03-2010" xfId="8908"/>
    <cellStyle name="_ประมาณการหลุม LH - สิ้นปี 06 (22-12-06)_เอกสารเข้า SRF 304 IP2,7 5112007_DBC บริษัท ดาวบูรพา เซอร์วิส จำกัด _03-2010 2" xfId="19707"/>
    <cellStyle name="_ประมาณการหลุม LH - สิ้นปี 06 (22-12-06)_เอกสารเข้า SRF 304 IP2,7 5112007_DBC บริษัท ดาวบูรพา เซอร์วิส จำกัด _10-2009" xfId="8909"/>
    <cellStyle name="_ประมาณการหลุม LH - สิ้นปี 06 (22-12-06)_เอกสารเข้า SRF 304 IP2,7 5112007_DBC บริษัท ดาวบูรพา เซอร์วิส จำกัด _10-2009 2" xfId="19706"/>
    <cellStyle name="_ประมาณการหลุม LH - สิ้นปี 06 (22-12-06)_เอกสารเข้า SRF 304 IP2,7 5112007_DBC บริษัท ดาวบูรพา เซอร์วิส จำกัด _11-2009" xfId="8910"/>
    <cellStyle name="_ประมาณการหลุม LH - สิ้นปี 06 (22-12-06)_เอกสารเข้า SRF 304 IP2,7 5112007_DBC บริษัท ดาวบูรพา เซอร์วิส จำกัด _11-2009 2" xfId="19705"/>
    <cellStyle name="_ประมาณการหลุม LH - สิ้นปี 06 (22-12-06)_เอกสารเข้า SRF 304 IP2,7 5112007_DBC บริษัท ดาวบูรพา เซอร์วิส จำกัด _12-2009" xfId="8911"/>
    <cellStyle name="_ประมาณการหลุม LH - สิ้นปี 06 (22-12-06)_เอกสารเข้า SRF 304 IP2,7 5112007_DBC บริษัท ดาวบูรพา เซอร์วิส จำกัด _12-2009 2" xfId="19704"/>
    <cellStyle name="_ประมาณการหลุม LH - สิ้นปี 06 (22-12-06)_เอกสารประชุมAsset PropFund" xfId="8912"/>
    <cellStyle name="_ประมาณการหลุม LH - สิ้นปี 06 (22-12-06)_เอกสารประชุมAsset PropFund 2" xfId="8913"/>
    <cellStyle name="_ประมาณการหลุม LH - สิ้นปี 06 (22-12-06)_เอกสารประชุมAsset PropFund 2 2" xfId="25031"/>
    <cellStyle name="_ประมาณการหลุม LH - สิ้นปี 06 (22-12-06)_เอกสารประชุมAsset PropFund 3" xfId="25032"/>
    <cellStyle name="_ประเมินฝ่ายบริหาร" xfId="8914"/>
    <cellStyle name="_ประเมินฝ่ายบริหาร 2" xfId="19703"/>
    <cellStyle name="_ปรับผลAS_ตัดเกรด" xfId="8915"/>
    <cellStyle name="_ปรับผลAS_ตัดเกรด 2" xfId="19702"/>
    <cellStyle name="_ปรับผลAS_ตัดเกรดQ2'50 complete" xfId="8916"/>
    <cellStyle name="_ปรับผลAS_ตัดเกรดQ2'50 complete 2" xfId="19701"/>
    <cellStyle name="_ปรับผลBSNS3 a" xfId="8917"/>
    <cellStyle name="_ปรับผลBSNS3 a 2" xfId="19700"/>
    <cellStyle name="_ปรับผลตอบแทน MBII Q1 .xls (12-9-50)" xfId="25050"/>
    <cellStyle name="-_ปรับผลตอบแทน MBII Q1 .xls (12-9-50)" xfId="25051"/>
    <cellStyle name="_ปรับผลตอบแทน MBII Q1 .xls (up date)" xfId="25052"/>
    <cellStyle name="-_ปรับผลตอบแทน MBII Q1 .xls (up date)" xfId="25053"/>
    <cellStyle name="_ปรับผลตอบแทน MBII Q2 .xls (up date)" xfId="25054"/>
    <cellStyle name="-_ปรับผลตอบแทน MBII Q2 .xls (up date)" xfId="25055"/>
    <cellStyle name="-_ปรับราคากิจการเบญจลักษ์ 28 กรกฎาคม" xfId="8918"/>
    <cellStyle name="-_ปรับราคากิจการเบญจลักษ์ 28 กรกฎาคม 2" xfId="25056"/>
    <cellStyle name="-_ปริมาณการขนส่ง 1-17 เม.ย. 50" xfId="8919"/>
    <cellStyle name="-_ปริมาณการขนส่ง 1-17 เม.ย. 50 2" xfId="8920"/>
    <cellStyle name="-_ปริมาณการขนส่ง 1-17 เม.ย. 50 2 2" xfId="25057"/>
    <cellStyle name="-_ปริมาณการขนส่ง 1-17 เม.ย. 50 3" xfId="25058"/>
    <cellStyle name="_เปรียบเทียบ 3 บริษัท" xfId="8921"/>
    <cellStyle name="_เปรียบเทียบ 3 บริษัท 2" xfId="8922"/>
    <cellStyle name="_เปรียบเทียบ 3 บริษัท 2 2" xfId="19698"/>
    <cellStyle name="_เปรียบเทียบ 3 บริษัท 3" xfId="19699"/>
    <cellStyle name="_เปรียบเทียบ 3 บริษัท_MBO&amp;MIB_Kreingkrai_Nov'09" xfId="8923"/>
    <cellStyle name="_เปรียบเทียบ 3 บริษัท_MBO&amp;MIB_Kreingkrai_Nov'09 2" xfId="19697"/>
    <cellStyle name="_เปรียบเทียบ 3 บริษัท_MBO&amp;MIB_Kreingkrai_Oct'09" xfId="8924"/>
    <cellStyle name="_เปรียบเทียบ 3 บริษัท_MBO&amp;MIB_Kreingkrai_Oct'09 2" xfId="19696"/>
    <cellStyle name="_เปรียบเทียบ 3 บริษัท_ชุดที่ 2 " xfId="8925"/>
    <cellStyle name="_เปรียบเทียบ 3 บริษัท_ชุดที่ 2  2" xfId="19695"/>
    <cellStyle name="_เปรียบเทียบ 3 บริษัท_วาระบัญชี" xfId="8926"/>
    <cellStyle name="_เปรียบเทียบ 3 บริษัท_วาระบัญชี 2" xfId="19694"/>
    <cellStyle name="_เปลี่ยนแปลงผู้มีอำนาจสั่งจ่าย APS" xfId="8927"/>
    <cellStyle name="_เปลี่ยนแปลงผู้มีอำนาจสั่งจ่าย APS 2" xfId="19693"/>
    <cellStyle name="-_เป้าหมาย MB2 Q1 Q2บริษัท ปี 51 (7_12_50)" xfId="8928"/>
    <cellStyle name="-_เป้าหมาย MB2 Q1 Q2บริษัท ปี 51 (7_12_50) 2" xfId="23300"/>
    <cellStyle name="-_ผล MIB+MBO 12-49" xfId="8929"/>
    <cellStyle name="-_ผล MIB+MBO 12-49 2" xfId="8930"/>
    <cellStyle name="-_ผล MIB+MBO 12-49 2 2" xfId="25059"/>
    <cellStyle name="-_ผล MIB+MBO 12-49 3" xfId="25060"/>
    <cellStyle name="-_ผลกล้าออกGHและ OD ส่ง ศร." xfId="8931"/>
    <cellStyle name="-_ผลกล้าออกGHและ OD ส่ง ศร. 2" xfId="8932"/>
    <cellStyle name="-_ผลกล้าออกGHและ OD ส่ง ศร. 2 2" xfId="25061"/>
    <cellStyle name="-_ผลกล้าออกGHและ OD ส่ง ศร. 3" xfId="25062"/>
    <cellStyle name="-_ผลกล้าออกGHและ OD ส่ง ศร._การเก็บ Proposal Run &amp;  Double entry - Paper Less_Dec'50" xfId="8933"/>
    <cellStyle name="-_ผลกล้าออกGHและ OD ส่ง ศร._การเก็บ Proposal Run &amp;  Double entry - Paper Less_Dec'50 2" xfId="25064"/>
    <cellStyle name="-_ผลกล้าออกGHและ OD ส่ง ศร._เป้าหมาย MB2 Q1 Q2บริษัท ปี 51 (7_12_50)" xfId="8934"/>
    <cellStyle name="-_ผลกล้าออกGHและ OD ส่ง ศร._เป้าหมาย MB2 Q1 Q2บริษัท ปี 51 (7_12_50) 2" xfId="25063"/>
    <cellStyle name="-_ผลกล้าออกGHและ OD ส่ง ศร._ผลงานMIB ธ.ค.50" xfId="8935"/>
    <cellStyle name="-_ผลกล้าออกGHและ OD ส่ง ศร._ผลงานMIB ธ.ค.50 2" xfId="25065"/>
    <cellStyle name="-_ผลกล้าออกGHและ OD ส่ง ศร._สรุปผลการตรวจสอบบัญชีย่อย 10" xfId="8936"/>
    <cellStyle name="-_ผลกล้าออกGHและ OD ส่ง ศร._สรุปผลการตรวจสอบบัญชีย่อย 10 2" xfId="25066"/>
    <cellStyle name="-_ผลกล้าออกGHและ OD ส่ง ศร._สรุปผลงาน MB2 บริษัท Q3 , เป้าหมาย Q4 และปี 51 (8_11_50)" xfId="8937"/>
    <cellStyle name="-_ผลกล้าออกGHและ OD ส่ง ศร._สรุปผลงาน MB2 บริษัท Q3 , เป้าหมาย Q4 และปี 51 (8_11_50) 2" xfId="25067"/>
    <cellStyle name="-_ผลกล้าออกGHและ OD ส่ง ศร._สรุปรายงานอายุเจ้าหนี้dec-50" xfId="8938"/>
    <cellStyle name="-_ผลกล้าออกGHและ OD ส่ง ศร._สรุปรายงานอายุเจ้าหนี้dec-50 2" xfId="25068"/>
    <cellStyle name="-_ผลกล้าออกGHและ OD ส่ง ศร._สรุปรายงานอายุลูกหนี้dec-50" xfId="8939"/>
    <cellStyle name="-_ผลกล้าออกGHและ OD ส่ง ศร._สรุปรายงานอายุลูกหนี้dec-50 2" xfId="25069"/>
    <cellStyle name="-_ผลกล้าออกGHและ OD ส่ง ศร._หลุม TPS -30.6.50" xfId="8940"/>
    <cellStyle name="-_ผลกล้าออกGHและ OD ส่ง ศร._หลุม TPS -30.6.50 2" xfId="19692"/>
    <cellStyle name="-_ผลการดำเนินงาน" xfId="8941"/>
    <cellStyle name="-_ผลการดำเนินงาน 2" xfId="8942"/>
    <cellStyle name="-_ผลการดำเนินงาน 2 2" xfId="25070"/>
    <cellStyle name="-_ผลการดำเนินงาน 3" xfId="25071"/>
    <cellStyle name="_ผลงาน MB II Q1 ปี 2549 (up)" xfId="8943"/>
    <cellStyle name="_ผลงาน MB II Q1 ปี 2549 (up) 2" xfId="8944"/>
    <cellStyle name="_ผลงาน MB II Q1 ปี 2549 (up) 2 2" xfId="25072"/>
    <cellStyle name="_ผลงาน MB II Q1 ปี 2549 (up) 3" xfId="19691"/>
    <cellStyle name="_ผลงาน MB II Q1 ปี 2549 (up)_ประมาณรับเงิน 51" xfId="8945"/>
    <cellStyle name="_ผลงาน MB II Q1 ปี 2549 (up)_ประมาณรับเงิน 51 2" xfId="8946"/>
    <cellStyle name="_ผลงาน MB II Q1 ปี 2549 (up)_ประมาณรับเงิน 51 2 2" xfId="25073"/>
    <cellStyle name="_ผลงาน MB II Q1 ปี 2549 (up)_ประมาณรับเงิน 51 3" xfId="25074"/>
    <cellStyle name="_ผลงาน MB II Q1 ปี 2549 (up)_สรุปงานขาย SKV5_มีนา52" xfId="8947"/>
    <cellStyle name="_ผลงาน MB II Q1 ปี 2549 (up)_สรุปงานขาย SKV5_มีนา52 2" xfId="19690"/>
    <cellStyle name="_ผลงาน MBII Q2" xfId="8948"/>
    <cellStyle name="_ผลงาน MBII Q2 2" xfId="8949"/>
    <cellStyle name="_ผลงาน MBII Q2 2 2" xfId="25075"/>
    <cellStyle name="_ผลงาน MBII Q2 3" xfId="19689"/>
    <cellStyle name="_ผลงาน MBII Q2_ประมาณรับเงิน 51" xfId="8950"/>
    <cellStyle name="_ผลงาน MBII Q2_ประมาณรับเงิน 51 2" xfId="8951"/>
    <cellStyle name="_ผลงาน MBII Q2_ประมาณรับเงิน 51 2 2" xfId="25076"/>
    <cellStyle name="_ผลงาน MBII Q2_ประมาณรับเงิน 51 3" xfId="25077"/>
    <cellStyle name="_ผลงาน MBII Q2_สรุปงานขาย SKV5_มีนา52" xfId="8952"/>
    <cellStyle name="_ผลงาน MBII Q2_สรุปงานขาย SKV5_มีนา52 2" xfId="19688"/>
    <cellStyle name="_ผลงาน MBO กันยายน 9_49" xfId="8953"/>
    <cellStyle name="_ผลงาน MBO กันยายน 9_49 2" xfId="8954"/>
    <cellStyle name="_ผลงาน MBO กันยายน 9_49 2 2" xfId="25078"/>
    <cellStyle name="_ผลงาน MBO กันยายน 9_49 3" xfId="19687"/>
    <cellStyle name="_ผลงาน MBO กันยายน 9_49_ประมาณรับเงิน 51" xfId="8955"/>
    <cellStyle name="_ผลงาน MBO กันยายน 9_49_ประมาณรับเงิน 51 2" xfId="8956"/>
    <cellStyle name="_ผลงาน MBO กันยายน 9_49_ประมาณรับเงิน 51 2 2" xfId="25079"/>
    <cellStyle name="_ผลงาน MBO กันยายน 9_49_ประมาณรับเงิน 51 3" xfId="25080"/>
    <cellStyle name="_ผลงาน MBO กันยายน 9_49_สรุปงานขาย SKV5_มีนา52" xfId="8957"/>
    <cellStyle name="_ผลงาน MBO กันยายน 9_49_สรุปงานขาย SKV5_มีนา52 2" xfId="19686"/>
    <cellStyle name="_ผลงานMBII Q2 และหลักเกณฑ์ Q3 - Q4_SKP(24-8-06)" xfId="8958"/>
    <cellStyle name="_ผลงานMBII Q2 และหลักเกณฑ์ Q3 - Q4_SKP(24-8-06) 2" xfId="19685"/>
    <cellStyle name="_ผลงานMBII Q2 หลักเกณฑ์ MBII Q3-4 โรงชิพศรีกุมภวาปี" xfId="8959"/>
    <cellStyle name="_ผลงานMBII Q2 หลักเกณฑ์ MBII Q3-4 โรงชิพศรีกุมภวาปี 2" xfId="19684"/>
    <cellStyle name="-_ผลงานMIB ธ.ค.50" xfId="8960"/>
    <cellStyle name="-_ผลงานMIB ธ.ค.50 2" xfId="25081"/>
    <cellStyle name="_ผลงานQ2-49 PSP" xfId="8961"/>
    <cellStyle name="_ผลงานQ2-49 PSP 2" xfId="19683"/>
    <cellStyle name="_ผลงานQ2-49 PSP(เดิม)" xfId="8962"/>
    <cellStyle name="_ผลงานQ2-49 PSP(เดิม) 2" xfId="19682"/>
    <cellStyle name="_ผลงานQ4A" xfId="8963"/>
    <cellStyle name="_ผลงานQ4A 2" xfId="19681"/>
    <cellStyle name="_ผลงานจริง ต.ค." xfId="8964"/>
    <cellStyle name="_ผลงานจริง ต.ค. 2" xfId="19680"/>
    <cellStyle name="_ผลงานและหลักเกณฑ์ MBIIปี49" xfId="8965"/>
    <cellStyle name="_ผลงานและหลักเกณฑ์ MBIIปี49 2" xfId="8966"/>
    <cellStyle name="_ผลงานและหลักเกณฑ์ MBIIปี49 2 2" xfId="25082"/>
    <cellStyle name="_ผลงานและหลักเกณฑ์ MBIIปี49 3" xfId="19679"/>
    <cellStyle name="_ผลงานและหลักเกณฑ์ MBIIปี49_ประมาณรับเงิน 51" xfId="8967"/>
    <cellStyle name="_ผลงานและหลักเกณฑ์ MBIIปี49_ประมาณรับเงิน 51 2" xfId="8968"/>
    <cellStyle name="_ผลงานและหลักเกณฑ์ MBIIปี49_ประมาณรับเงิน 51 2 2" xfId="25083"/>
    <cellStyle name="_ผลงานและหลักเกณฑ์ MBIIปี49_ประมาณรับเงิน 51 3" xfId="25084"/>
    <cellStyle name="_ผลงานและหลักเกณฑ์ MBIIปี49_สรุปงานขาย SKV5_มีนา52" xfId="8969"/>
    <cellStyle name="_ผลงานและหลักเกณฑ์ MBIIปี49_สรุปงานขาย SKV5_มีนา52 2" xfId="19678"/>
    <cellStyle name="-_ผู้ถือหุ้น" xfId="8970"/>
    <cellStyle name="-_ผู้ถือหุ้น 2" xfId="8971"/>
    <cellStyle name="-_ผู้ถือหุ้น 2 2" xfId="25085"/>
    <cellStyle name="-_ผู้ถือหุ้น 3" xfId="25086"/>
    <cellStyle name="-_ผู้ถือหุ้น_304TS" xfId="8972"/>
    <cellStyle name="-_ผู้ถือหุ้น_304TS 2" xfId="8973"/>
    <cellStyle name="-_ผู้ถือหุ้น_304TS 2 2" xfId="25087"/>
    <cellStyle name="-_ผู้ถือหุ้น_304TS 3" xfId="25088"/>
    <cellStyle name="-_ผู้ถือหุ้น_304WH" xfId="8974"/>
    <cellStyle name="-_ผู้ถือหุ้น_304WH 2" xfId="8975"/>
    <cellStyle name="-_ผู้ถือหุ้น_304WH 2 2" xfId="25089"/>
    <cellStyle name="-_ผู้ถือหุ้น_304WH 3" xfId="25090"/>
    <cellStyle name="-_ผู้ถือหุ้น_304WHงบกำไร" xfId="8976"/>
    <cellStyle name="-_ผู้ถือหุ้น_304WHงบกำไร 2" xfId="8977"/>
    <cellStyle name="-_ผู้ถือหุ้น_304WHงบกำไร 2 2" xfId="25091"/>
    <cellStyle name="-_ผู้ถือหุ้น_304WHงบกำไร 3" xfId="25092"/>
    <cellStyle name="-_ผู้ถือหุ้น_304WHงบดุล" xfId="8978"/>
    <cellStyle name="-_ผู้ถือหุ้น_304WHงบดุล 2" xfId="8979"/>
    <cellStyle name="-_ผู้ถือหุ้น_304WHงบดุล 2 2" xfId="25093"/>
    <cellStyle name="-_ผู้ถือหุ้น_304WHงบดุล 3" xfId="25094"/>
    <cellStyle name="-_ผู้ถือหุ้น_BWC" xfId="8980"/>
    <cellStyle name="-_ผู้ถือหุ้น_BWC 2" xfId="8981"/>
    <cellStyle name="-_ผู้ถือหุ้น_BWC 2 2" xfId="25095"/>
    <cellStyle name="-_ผู้ถือหุ้น_BWC 3" xfId="25096"/>
    <cellStyle name="-_ผู้ถือหุ้น_BWC_ที่ตั้ง" xfId="8982"/>
    <cellStyle name="-_ผู้ถือหุ้น_BWC_ที่ตั้ง 2" xfId="8983"/>
    <cellStyle name="-_ผู้ถือหุ้น_BWC_ที่ตั้ง 2 2" xfId="25097"/>
    <cellStyle name="-_ผู้ถือหุ้น_BWC_ที่ตั้ง 3" xfId="25098"/>
    <cellStyle name="-_ผู้ถือหุ้น_ILD" xfId="8984"/>
    <cellStyle name="-_ผู้ถือหุ้น_ILD 2" xfId="8985"/>
    <cellStyle name="-_ผู้ถือหุ้น_ILD 2 2" xfId="25099"/>
    <cellStyle name="-_ผู้ถือหุ้น_ILD 3" xfId="25100"/>
    <cellStyle name="-_ผู้ถือหุ้น_MAP" xfId="8986"/>
    <cellStyle name="-_ผู้ถือหุ้น_MAP 2" xfId="8987"/>
    <cellStyle name="-_ผู้ถือหุ้น_MAP 2 2" xfId="25101"/>
    <cellStyle name="-_ผู้ถือหุ้น_MAP 3" xfId="25102"/>
    <cellStyle name="-_ผู้ถือหุ้น_Project1" xfId="8988"/>
    <cellStyle name="-_ผู้ถือหุ้น_Project1 2" xfId="8989"/>
    <cellStyle name="-_ผู้ถือหุ้น_Project1 2 2" xfId="25103"/>
    <cellStyle name="-_ผู้ถือหุ้น_Project1 3" xfId="25104"/>
    <cellStyle name="-_ผู้ถือหุ้น_คณะกรรมการ" xfId="8990"/>
    <cellStyle name="-_ผู้ถือหุ้น_คณะกรรมการ 2" xfId="8991"/>
    <cellStyle name="-_ผู้ถือหุ้น_คณะกรรมการ 2 2" xfId="25105"/>
    <cellStyle name="-_ผู้ถือหุ้น_คณะกรรมการ 3" xfId="25106"/>
    <cellStyle name="-_ผู้ถือหุ้น_ที่ตั้ง" xfId="8992"/>
    <cellStyle name="-_ผู้ถือหุ้น_ที่ตั้ง 2" xfId="8993"/>
    <cellStyle name="-_ผู้ถือหุ้น_ที่ตั้ง 2 2" xfId="25107"/>
    <cellStyle name="-_ผู้ถือหุ้น_ที่ตั้ง 3" xfId="25108"/>
    <cellStyle name="-_ผู้ถือหุ้น_อัตราส่วนทางการเงิน" xfId="8994"/>
    <cellStyle name="-_ผู้ถือหุ้น_อัตราส่วนทางการเงิน 2" xfId="8995"/>
    <cellStyle name="-_ผู้ถือหุ้น_อัตราส่วนทางการเงิน 2 2" xfId="25109"/>
    <cellStyle name="-_ผู้ถือหุ้น_อัตราส่วนทางการเงิน 3" xfId="25110"/>
    <cellStyle name="_แผน Revise Budget BSN4 ปรับตาม EGM 30-50 22.25" xfId="8996"/>
    <cellStyle name="_แผน Revise Budget BSN4 ปรับตาม EGM 30-50 22.25 2" xfId="8997"/>
    <cellStyle name="_แผน Revise Budget BSN4 ปรับตาม EGM 30-50 22.25 2 2" xfId="19676"/>
    <cellStyle name="_แผน Revise Budget BSN4 ปรับตาม EGM 30-50 22.25 3" xfId="19677"/>
    <cellStyle name="_แผน Revise Budget BSN4 ปรับตาม EGM 30-50 22.25_304 I-Town 8_EGM_07022008(ผ่าน)" xfId="8998"/>
    <cellStyle name="_แผน Revise Budget BSN4 ปรับตาม EGM 30-50 22.25_304 I-Town 8_EGM_07022008(ผ่าน) 2" xfId="8999"/>
    <cellStyle name="_แผน Revise Budget BSN4 ปรับตาม EGM 30-50 22.25_304 I-Town 8_EGM_07022008(ผ่าน) 2 2" xfId="23392"/>
    <cellStyle name="_แผน Revise Budget BSN4 ปรับตาม EGM 30-50 22.25_304 I-Town 8_EGM_07022008(ผ่าน) 3" xfId="23393"/>
    <cellStyle name="_แผน Revise Budget BSN4 ปรับตาม EGM 30-50 22.25_Budget of I-Town 8 (Phase 1)" xfId="9000"/>
    <cellStyle name="_แผน Revise Budget BSN4 ปรับตาม EGM 30-50 22.25_Budget of I-Town 8 (Phase 1) 2" xfId="9001"/>
    <cellStyle name="_แผน Revise Budget BSN4 ปรับตาม EGM 30-50 22.25_Budget of I-Town 8 (Phase 1) 2 2" xfId="23394"/>
    <cellStyle name="_แผน Revise Budget BSN4 ปรับตาม EGM 30-50 22.25_Budget of I-Town 8 (Phase 1) 3" xfId="23395"/>
    <cellStyle name="_แผน Revise Budget BSN4 ปรับตาม EGM 30-50 22.25_Form (RE Funding) _ Condo plaza (เบ้ง)" xfId="9002"/>
    <cellStyle name="_แผน Revise Budget BSN4 ปรับตาม EGM 30-50 22.25_Form (RE Funding) _ Condo plaza (เบ้ง) 2" xfId="9003"/>
    <cellStyle name="_แผน Revise Budget BSN4 ปรับตาม EGM 30-50 22.25_Form (RE Funding) _ Condo plaza (เบ้ง) 2 2" xfId="23396"/>
    <cellStyle name="_แผน Revise Budget BSN4 ปรับตาม EGM 30-50 22.25_Form (RE Funding) _ Condo plaza (เบ้ง) 3" xfId="23397"/>
    <cellStyle name="_แผน Revise Budget BSN4 ปรับตาม EGM 30-50 22.25_Form (RE Funding) _ อาคารพาณิชย์ (เบ๊ง)" xfId="9004"/>
    <cellStyle name="_แผน Revise Budget BSN4 ปรับตาม EGM 30-50 22.25_Form (RE Funding) _ อาคารพาณิชย์ (เบ๊ง) 2" xfId="9005"/>
    <cellStyle name="_แผน Revise Budget BSN4 ปรับตาม EGM 30-50 22.25_Form (RE Funding) _ อาคารพาณิชย์ (เบ๊ง) 2 2" xfId="23398"/>
    <cellStyle name="_แผน Revise Budget BSN4 ปรับตาม EGM 30-50 22.25_Form (RE Funding) _ อาคารพาณิชย์ (เบ๊ง) 3" xfId="23399"/>
    <cellStyle name="_แผน Revise Budget BSN4 ปรับตาม EGM 30-50 22.25_IBC SKV5 REVISE (รวมมมมมม)" xfId="9006"/>
    <cellStyle name="_แผน Revise Budget BSN4 ปรับตาม EGM 30-50 22.25_IBC SKV5 REVISE (รวมมมมมม) 2" xfId="19675"/>
    <cellStyle name="_แผน Revise Budget BSN4 ปรับตาม EGM 30-50 22.25_Land_304I-Town 8" xfId="9007"/>
    <cellStyle name="_แผน Revise Budget BSN4 ปรับตาม EGM 30-50 22.25_Land_304I-Town 8 2" xfId="9008"/>
    <cellStyle name="_แผน Revise Budget BSN4 ปรับตาม EGM 30-50 22.25_Land_304I-Town 8 2 2" xfId="23400"/>
    <cellStyle name="_แผน Revise Budget BSN4 ปรับตาม EGM 30-50 22.25_Land_304I-Town 8 3" xfId="23401"/>
    <cellStyle name="_แผน Revise Budget BSN4 ปรับตาม EGM 30-50 22.25_RE Funding _BFC &amp; Club House (เต้)" xfId="9009"/>
    <cellStyle name="_แผน Revise Budget BSN4 ปรับตาม EGM 30-50 22.25_RE Funding _BFC &amp; Club House (เต้) 2" xfId="9010"/>
    <cellStyle name="_แผน Revise Budget BSN4 ปรับตาม EGM 30-50 22.25_RE Funding _BFC &amp; Club House (เต้) 2 2" xfId="23402"/>
    <cellStyle name="_แผน Revise Budget BSN4 ปรับตาม EGM 30-50 22.25_RE Funding _BFC &amp; Club House (เต้) 3" xfId="23403"/>
    <cellStyle name="_แผน Revise Budget BSN4 ปรับตาม EGM 30-50 22.25_Site office" xfId="9011"/>
    <cellStyle name="_แผน Revise Budget BSN4 ปรับตาม EGM 30-50 22.25_Site office 2" xfId="9012"/>
    <cellStyle name="_แผน Revise Budget BSN4 ปรับตาม EGM 30-50 22.25_Site office 2 2" xfId="23404"/>
    <cellStyle name="_แผน Revise Budget BSN4 ปรับตาม EGM 30-50 22.25_Site office 3" xfId="23405"/>
    <cellStyle name="_แผน Revise Budget BSN4 ปรับตาม EGM 30-50 22.25_ประมาณรับเงิน 51" xfId="9013"/>
    <cellStyle name="_แผน Revise Budget BSN4 ปรับตาม EGM 30-50 22.25_ประมาณรับเงิน 51 2" xfId="9014"/>
    <cellStyle name="_แผน Revise Budget BSN4 ปรับตาม EGM 30-50 22.25_ประมาณรับเงิน 51 2 2" xfId="23408"/>
    <cellStyle name="_แผน Revise Budget BSN4 ปรับตาม EGM 30-50 22.25_ประมาณรับเงิน 51 3" xfId="23409"/>
    <cellStyle name="_แผน Revise Budget BSN4 ปรับตาม EGM 30-50 22.25_รายการโฉนดที่ดิน I-Town 8" xfId="9015"/>
    <cellStyle name="_แผน Revise Budget BSN4 ปรับตาม EGM 30-50 22.25_รายการโฉนดที่ดิน I-Town 8 2" xfId="9016"/>
    <cellStyle name="_แผน Revise Budget BSN4 ปรับตาม EGM 30-50 22.25_รายการโฉนดที่ดิน I-Town 8 2 2" xfId="23410"/>
    <cellStyle name="_แผน Revise Budget BSN4 ปรับตาม EGM 30-50 22.25_รายการโฉนดที่ดิน I-Town 8 3" xfId="23411"/>
    <cellStyle name="_แผน Revise Budget BSN4 ปรับตาม EGM 30-50 22.25_สรุปงานขาย SKV5_มีนา52" xfId="9017"/>
    <cellStyle name="_แผน Revise Budget BSN4 ปรับตาม EGM 30-50 22.25_สรุปงานขาย SKV5_มีนา52 2" xfId="19674"/>
    <cellStyle name="_แผน Revise Budget BSN4 ปรับตาม EGM 30-50 22.25_เอกสารประชุมAsset PropFund" xfId="9018"/>
    <cellStyle name="_แผน Revise Budget BSN4 ปรับตาม EGM 30-50 22.25_เอกสารประชุมAsset PropFund 2" xfId="9019"/>
    <cellStyle name="_แผน Revise Budget BSN4 ปรับตาม EGM 30-50 22.25_เอกสารประชุมAsset PropFund 2 2" xfId="23406"/>
    <cellStyle name="_แผน Revise Budget BSN4 ปรับตาม EGM 30-50 22.25_เอกสารประชุมAsset PropFund 3" xfId="23407"/>
    <cellStyle name="-_แผนก" xfId="9020"/>
    <cellStyle name="-_แผนก 2" xfId="9021"/>
    <cellStyle name="-_แผนก 2 2" xfId="23412"/>
    <cellStyle name="-_แผนก 3" xfId="23413"/>
    <cellStyle name="-_แผนก_Adjustment Q1-Q4 2007_K.Sukit_CEO_EPM" xfId="9022"/>
    <cellStyle name="-_แผนก_Adjustment Q1-Q4 2007_K.Sukit_CEO_EPM 2" xfId="23414"/>
    <cellStyle name="_แผนก่อสร้างบ้าน 4" xfId="9023"/>
    <cellStyle name="-_แผนก่อสร้างบ้าน 4" xfId="9024"/>
    <cellStyle name="_แผนก่อสร้างบ้าน 4 2" xfId="19673"/>
    <cellStyle name="-_แผนก่อสร้างบ้าน 4 2" xfId="23415"/>
    <cellStyle name="_แผนการใช้OD KTB and KBANK" xfId="9025"/>
    <cellStyle name="_แผนการใช้OD KTB and KBANK 2" xfId="19672"/>
    <cellStyle name="_แผนการดำเนินงานจัดทำบันทึกข้อตกลงกับลูกค้า" xfId="9026"/>
    <cellStyle name="_แผนการดำเนินงานจัดทำบันทึกข้อตกลงกับลูกค้า 2" xfId="19671"/>
    <cellStyle name="_แผนการเพิ่มทุนของโครงการบ้านสวยน้ำใส - Updated - Revised#2" xfId="9027"/>
    <cellStyle name="_แผนการเพิ่มทุนของโครงการบ้านสวยน้ำใส - Updated - Revised#2 2" xfId="23416"/>
    <cellStyle name="_แผนฝึกอบรมรายปี" xfId="9028"/>
    <cellStyle name="-_แผนฝึกอบรมรายปี" xfId="9029"/>
    <cellStyle name="_แผนฝึกอบรมรายปี 2" xfId="9030"/>
    <cellStyle name="-_แผนฝึกอบรมรายปี 2" xfId="23417"/>
    <cellStyle name="_แผนฝึกอบรมรายปี 2 2" xfId="23418"/>
    <cellStyle name="_แผนฝึกอบรมรายปี 3" xfId="19670"/>
    <cellStyle name="_แผนฝึกอบรมรายปี_ประมาณรับเงิน 51" xfId="9031"/>
    <cellStyle name="_แผนฝึกอบรมรายปี_ประมาณรับเงิน 51 2" xfId="9032"/>
    <cellStyle name="_แผนฝึกอบรมรายปี_ประมาณรับเงิน 51 2 2" xfId="23419"/>
    <cellStyle name="_แผนฝึกอบรมรายปี_ประมาณรับเงิน 51 3" xfId="23420"/>
    <cellStyle name="_แผนฝึกอบรมรายปี_สรุปงานขาย SKV5_มีนา52" xfId="9033"/>
    <cellStyle name="_แผนฝึกอบรมรายปี_สรุปงานขาย SKV5_มีนา52 2" xfId="19669"/>
    <cellStyle name="-_แผนรับกล้าตะวันออก" xfId="9034"/>
    <cellStyle name="-_แผนรับกล้าตะวันออก 2" xfId="9035"/>
    <cellStyle name="-_แผนรับกล้าตะวันออก 2 2" xfId="23421"/>
    <cellStyle name="-_แผนรับกล้าตะวันออก 3" xfId="9036"/>
    <cellStyle name="-_แผนรับกล้าตะวันออก 3 2" xfId="23422"/>
    <cellStyle name="-_แผนรับกล้าตะวันออก 4" xfId="23423"/>
    <cellStyle name="-_แผนรับกล้าตะวันออก_1. MB2 NS1" xfId="9037"/>
    <cellStyle name="-_แผนรับกล้าตะวันออก_1. MB2 NS1 2" xfId="23424"/>
    <cellStyle name="-_แผนรับกล้าตะวันออก_1. NC Tree Tech เอกสารการนำเสนอผลงานประจำไตรมาสที่ 2'50" xfId="9038"/>
    <cellStyle name="-_แผนรับกล้าตะวันออก_1. NC Tree Tech เอกสารการนำเสนอผลงานประจำไตรมาสที่ 2'50 2" xfId="23425"/>
    <cellStyle name="-_แผนรับกล้าตะวันออก_1.1) MBO_CEO_THEERASAK" xfId="9039"/>
    <cellStyle name="-_แผนรับกล้าตะวันออก_1.1) MBO_CEO_THEERASAK 2" xfId="23426"/>
    <cellStyle name="-_แผนรับกล้าตะวันออก_1.2) MIB_CEO_THEERASAK" xfId="9040"/>
    <cellStyle name="-_แผนรับกล้าตะวันออก_1.2) MIB_CEO_THEERASAK 2" xfId="23427"/>
    <cellStyle name="-_แผนรับกล้าตะวันออก_2. รายงานการประชุม NC Tree Tech Q1" xfId="9041"/>
    <cellStyle name="-_แผนรับกล้าตะวันออก_2. รายงานการประชุม NC Tree Tech Q1 2" xfId="23428"/>
    <cellStyle name="-_แผนรับกล้าตะวันออก_2.7) MIB_CEO_THEERASAK_JULY 07" xfId="9042"/>
    <cellStyle name="-_แผนรับกล้าตะวันออก_2.7) MIB_CEO_THEERASAK_JULY 07 2" xfId="23429"/>
    <cellStyle name="-_แผนรับกล้าตะวันออก_4. MB2 Outdoor&amp;Shipping 2006" xfId="9043"/>
    <cellStyle name="-_แผนรับกล้าตะวันออก_4. MB2 Outdoor&amp;Shipping 2006 2" xfId="23430"/>
    <cellStyle name="-_แผนรับกล้าตะวันออก_4.1 เพื่อพิจารณาผลงานประจำไตรมาส 2 ของบริษัท ทรีเทค จำกัด" xfId="9044"/>
    <cellStyle name="-_แผนรับกล้าตะวันออก_4.1 เพื่อพิจารณาผลงานประจำไตรมาส 2 ของบริษัท ทรีเทค จำกัด 2" xfId="9045"/>
    <cellStyle name="-_แผนรับกล้าตะวันออก_4.1 เพื่อพิจารณาผลงานประจำไตรมาส 2 ของบริษัท ทรีเทค จำกัด 2 2" xfId="23431"/>
    <cellStyle name="-_แผนรับกล้าตะวันออก_4.1 เพื่อพิจารณาผลงานประจำไตรมาส 2 ของบริษัท ทรีเทค จำกัด 3" xfId="23432"/>
    <cellStyle name="-_แผนรับกล้าตะวันออก_4.1)เพื่อพิจารณาผลงานประจำไตรมาส 2 ของบริษัททรีเทค" xfId="9046"/>
    <cellStyle name="-_แผนรับกล้าตะวันออก_4.1)เพื่อพิจารณาผลงานประจำไตรมาส 2 ของบริษัททรีเทค 2" xfId="23433"/>
    <cellStyle name="-_แผนรับกล้าตะวันออก_4.1. เพื่อพิจารณา ผลงานไตรมาส 3 และ แผนงานไตรมาส 4  บริษัททรีเทค" xfId="9047"/>
    <cellStyle name="-_แผนรับกล้าตะวันออก_4.1. เพื่อพิจารณา ผลงานไตรมาส 3 และ แผนงานไตรมาส 4  บริษัททรีเทค 2" xfId="23434"/>
    <cellStyle name="-_แผนรับกล้าตะวันออก_4.1.1 MB2 Q2 Production" xfId="9048"/>
    <cellStyle name="-_แผนรับกล้าตะวันออก_4.1.1 MB2 Q2 Production 2" xfId="23435"/>
    <cellStyle name="-_แผนรับกล้าตะวันออก_4.2.1. เพื่อพิจารณา ผลงานไตรมาส 3 และ แผนงานไตรมาส 4 แผนก Clonal Stock" xfId="9049"/>
    <cellStyle name="-_แผนรับกล้าตะวันออก_4.2.1. เพื่อพิจารณา ผลงานไตรมาส 3 และ แผนงานไตรมาส 4 แผนก Clonal Stock 2" xfId="23436"/>
    <cellStyle name="-_แผนรับกล้าตะวันออก_4.2.4. เพื่อพิจารณา ผลงานไตรมาส 3 และ แผนงานไตรมาส 4 แผนก Outdoor &amp; Shipping" xfId="9050"/>
    <cellStyle name="-_แผนรับกล้าตะวันออก_4.2.4. เพื่อพิจารณา ผลงานไตรมาส 3 และ แผนงานไตรมาส 4 แผนก Outdoor &amp; Shipping 2" xfId="23437"/>
    <cellStyle name="-_แผนรับกล้าตะวันออก_4.2.6. เพื่อพิจารณา ผลงานไตรมาส 3 และ แผนงานไตรมาส 4 แผนก QA" xfId="9051"/>
    <cellStyle name="-_แผนรับกล้าตะวันออก_4.2.6. เพื่อพิจารณา ผลงานไตรมาส 3 และ แผนงานไตรมาส 4 แผนก QA 2" xfId="23438"/>
    <cellStyle name="-_แผนรับกล้าตะวันออก_4.2.7. เพื่อพิจารณาแผนงานไตรมาส 4 แผนก Planning &amp; Dispatching" xfId="9052"/>
    <cellStyle name="-_แผนรับกล้าตะวันออก_4.2.7. เพื่อพิจารณาแผนงานไตรมาส 4 แผนก Planning &amp; Dispatching 2" xfId="23439"/>
    <cellStyle name="-_แผนรับกล้าตะวันออก_4.3 OC&amp;List name Mega-Project" xfId="9053"/>
    <cellStyle name="-_แผนรับกล้าตะวันออก_4.3 OC&amp;List name Mega-Project 2" xfId="23440"/>
    <cellStyle name="-_แผนรับกล้าตะวันออก_5. MB2 R&amp;D 2006" xfId="9054"/>
    <cellStyle name="-_แผนรับกล้าตะวันออก_5. MB2 R&amp;D 2006 2" xfId="23441"/>
    <cellStyle name="-_แผนรับกล้าตะวันออก_5. MB2_QC_2006 (Q2)" xfId="9055"/>
    <cellStyle name="-_แผนรับกล้าตะวันออก_5. MB2_QC_2006 (Q2) 2" xfId="23442"/>
    <cellStyle name="-_แผนรับกล้าตะวันออก_5. Report HR for May 2006" xfId="9056"/>
    <cellStyle name="-_แผนรับกล้าตะวันออก_5. Report HR for May 2006 2" xfId="9057"/>
    <cellStyle name="-_แผนรับกล้าตะวันออก_5. Report HR for May 2006 2 2" xfId="23443"/>
    <cellStyle name="-_แผนรับกล้าตะวันออก_5. Report HR for May 2006 3" xfId="23444"/>
    <cellStyle name="-_แผนรับกล้าตะวันออก_5. Report HR for May 2006_Adjustment Q1-Q4 2007_K.Sukit_CEO_EPM" xfId="9058"/>
    <cellStyle name="-_แผนรับกล้าตะวันออก_5. Report HR for May 2006_Adjustment Q1-Q4 2007_K.Sukit_CEO_EPM 2" xfId="23445"/>
    <cellStyle name="-_แผนรับกล้าตะวันออก_8. Report HR for August 2006" xfId="9059"/>
    <cellStyle name="-_แผนรับกล้าตะวันออก_8. Report HR for August 2006 2" xfId="9060"/>
    <cellStyle name="-_แผนรับกล้าตะวันออก_8. Report HR for August 2006 2 2" xfId="23446"/>
    <cellStyle name="-_แผนรับกล้าตะวันออก_8. Report HR for August 2006 3" xfId="23447"/>
    <cellStyle name="-_แผนรับกล้าตะวันออก_8. Report HR for August 2006_Adjustment Q1-Q4 2007_K.Sukit_CEO_EPM" xfId="9061"/>
    <cellStyle name="-_แผนรับกล้าตะวันออก_8. Report HR for August 2006_Adjustment Q1-Q4 2007_K.Sukit_CEO_EPM 2" xfId="23448"/>
    <cellStyle name="-_แผนรับกล้าตะวันออก_Appendix C - Organization Structure-Tree Tech" xfId="9062"/>
    <cellStyle name="-_แผนรับกล้าตะวันออก_Appendix C - Organization Structure-Tree Tech 2" xfId="9063"/>
    <cellStyle name="-_แผนรับกล้าตะวันออก_Appendix C - Organization Structure-Tree Tech 2 2" xfId="23449"/>
    <cellStyle name="-_แผนรับกล้าตะวันออก_Appendix C - Organization Structure-Tree Tech 3" xfId="23450"/>
    <cellStyle name="-_แผนรับกล้าตะวันออก_Book1" xfId="9064"/>
    <cellStyle name="-_แผนรับกล้าตะวันออก_Book1 2" xfId="23451"/>
    <cellStyle name="-_แผนรับกล้าตะวันออก_CAP JUNe" xfId="9065"/>
    <cellStyle name="-_แผนรับกล้าตะวันออก_CAP JUNe 2" xfId="23452"/>
    <cellStyle name="-_แผนรับกล้าตะวันออก_Copy of Board_1_2550" xfId="9066"/>
    <cellStyle name="-_แผนรับกล้าตะวันออก_Copy of Board_1_2550 2" xfId="23453"/>
    <cellStyle name="-_แผนรับกล้าตะวันออก_Copy of MB2 CHC Q2-07 (1)" xfId="9067"/>
    <cellStyle name="-_แผนรับกล้าตะวันออก_Copy of MB2 CHC Q2-07 (1) 2" xfId="23454"/>
    <cellStyle name="-_แผนรับกล้าตะวันออก_GPS" xfId="9068"/>
    <cellStyle name="-_แผนรับกล้าตะวันออก_GPS 2" xfId="9069"/>
    <cellStyle name="-_แผนรับกล้าตะวันออก_GPS 2 2" xfId="23455"/>
    <cellStyle name="-_แผนรับกล้าตะวันออก_GPS 3" xfId="23456"/>
    <cellStyle name="-_แผนรับกล้าตะวันออก_Hr report_ April " xfId="9070"/>
    <cellStyle name="-_แผนรับกล้าตะวันออก_Hr report_ April  2" xfId="9071"/>
    <cellStyle name="-_แผนรับกล้าตะวันออก_Hr report_ April  2 2" xfId="23457"/>
    <cellStyle name="-_แผนรับกล้าตะวันออก_Hr report_ April  3" xfId="23458"/>
    <cellStyle name="-_แผนรับกล้าตะวันออก_Hr report_ June" xfId="9072"/>
    <cellStyle name="-_แผนรับกล้าตะวันออก_Hr report_ June 2" xfId="23459"/>
    <cellStyle name="-_แผนรับกล้าตะวันออก_Hr report_ May" xfId="9073"/>
    <cellStyle name="-_แผนรับกล้าตะวันออก_Hr report_ May 2" xfId="23460"/>
    <cellStyle name="-_แผนรับกล้าตะวันออก_IT Dec." xfId="9074"/>
    <cellStyle name="-_แผนรับกล้าตะวันออก_IT Dec. 2" xfId="9075"/>
    <cellStyle name="-_แผนรับกล้าตะวันออก_IT Dec. 2 2" xfId="23461"/>
    <cellStyle name="-_แผนรับกล้าตะวันออก_IT Dec. 3" xfId="23462"/>
    <cellStyle name="-_แผนรับกล้าตะวันออก_June_Aug._07 ( บัว )-MIB (1)" xfId="9076"/>
    <cellStyle name="-_แผนรับกล้าตะวันออก_June_Aug._07 ( บัว )-MIB (1) 2" xfId="23463"/>
    <cellStyle name="-_แผนรับกล้าตะวันออก_June-August_07" xfId="9077"/>
    <cellStyle name="-_แผนรับกล้าตะวันออก_June-August_07 2" xfId="23464"/>
    <cellStyle name="-_แผนรับกล้าตะวันออก_ManPower TT Revise -Aug" xfId="9078"/>
    <cellStyle name="-_แผนรับกล้าตะวันออก_ManPower TT Revise -Aug 2" xfId="9079"/>
    <cellStyle name="-_แผนรับกล้าตะวันออก_ManPower TT Revise -Aug 2 2" xfId="23465"/>
    <cellStyle name="-_แผนรับกล้าตะวันออก_ManPower TT Revise -Aug 3" xfId="23466"/>
    <cellStyle name="-_แผนรับกล้าตะวันออก_MB2 BHL 2007 Q1-2 (Revise)" xfId="9080"/>
    <cellStyle name="-_แผนรับกล้าตะวันออก_MB2 BHL 2007 Q1-2 (Revise) (1)" xfId="9081"/>
    <cellStyle name="-_แผนรับกล้าตะวันออก_MB2 BHL 2007 Q1-2 (Revise) (1) 2" xfId="9082"/>
    <cellStyle name="-_แผนรับกล้าตะวันออก_MB2 BHL 2007 Q1-2 (Revise) (1) 2 2" xfId="23467"/>
    <cellStyle name="-_แผนรับกล้าตะวันออก_MB2 BHL 2007 Q1-2 (Revise) (1) 3" xfId="23468"/>
    <cellStyle name="-_แผนรับกล้าตะวันออก_MB2 BHL 2007 Q1-2 (Revise) 2" xfId="9083"/>
    <cellStyle name="-_แผนรับกล้าตะวันออก_MB2 BHL 2007 Q1-2 (Revise) 2 2" xfId="23469"/>
    <cellStyle name="-_แผนรับกล้าตะวันออก_MB2 BHL 2007 Q1-2 (Revise) 3" xfId="23470"/>
    <cellStyle name="-_แผนรับกล้าตะวันออก_MB2 BHL 2007 Q2 ( บอร์ด )" xfId="9084"/>
    <cellStyle name="-_แผนรับกล้าตะวันออก_MB2 BHL 2007 Q2 ( บอร์ด ) 2" xfId="23471"/>
    <cellStyle name="-_แผนรับกล้าตะวันออก_MB2 BHL Q3-4 (REV.0606)" xfId="9085"/>
    <cellStyle name="-_แผนรับกล้าตะวันออก_MB2 BHL Q3-4 (REV.0606) 2" xfId="23472"/>
    <cellStyle name="-_แผนรับกล้าตะวันออก_MB2 Company Q1 R&amp;D" xfId="9086"/>
    <cellStyle name="-_แผนรับกล้าตะวันออก_MB2 Company Q1 R&amp;D 2" xfId="23473"/>
    <cellStyle name="-_แผนรับกล้าตะวันออก_MB2 N3 Q3" xfId="9087"/>
    <cellStyle name="-_แผนรับกล้าตะวันออก_MB2 N3 Q3 2" xfId="23474"/>
    <cellStyle name="-_แผนรับกล้าตะวันออก_MB2 Q1 OD" xfId="9088"/>
    <cellStyle name="-_แผนรับกล้าตะวันออก_MB2 Q1 OD 2" xfId="23475"/>
    <cellStyle name="-_แผนรับกล้าตะวันออก_MB2 Q1-4 50 (CEO Revise)" xfId="9089"/>
    <cellStyle name="-_แผนรับกล้าตะวันออก_MB2 Q1-4 50 (CEO Revise) 2" xfId="23476"/>
    <cellStyle name="-_แผนรับกล้าตะวันออก_MB2 Q1-4.50 (CEO.Revise)" xfId="9090"/>
    <cellStyle name="-_แผนรับกล้าตะวันออก_MB2 Q1-4.50 (CEO.Revise) 2" xfId="9091"/>
    <cellStyle name="-_แผนรับกล้าตะวันออก_MB2 Q1-4.50 (CEO.Revise) 2 2" xfId="23477"/>
    <cellStyle name="-_แผนรับกล้าตะวันออก_MB2 Q1-4.50 (CEO.Revise) 3" xfId="23478"/>
    <cellStyle name="-_แผนรับกล้าตะวันออก_MB2 Q2" xfId="9092"/>
    <cellStyle name="-_แผนรับกล้าตะวันออก_MB2 Q2 2" xfId="9093"/>
    <cellStyle name="-_แผนรับกล้าตะวันออก_MB2 Q2 2 2" xfId="23479"/>
    <cellStyle name="-_แผนรับกล้าตะวันออก_MB2 Q2 3" xfId="23480"/>
    <cellStyle name="-_แผนรับกล้าตะวันออก_MB2 Q2_Adjustment Q1-Q4 2007_K.Sukit_CEO_EPM" xfId="9094"/>
    <cellStyle name="-_แผนรับกล้าตะวันออก_MB2 Q2_Adjustment Q1-Q4 2007_K.Sukit_CEO_EPM 2" xfId="23481"/>
    <cellStyle name="-_แผนรับกล้าตะวันออก_MB2 Q3 (Tree Tech)" xfId="9095"/>
    <cellStyle name="-_แผนรับกล้าตะวันออก_MB2 Q3 (Tree Tech) 2" xfId="9096"/>
    <cellStyle name="-_แผนรับกล้าตะวันออก_MB2 Q3 (Tree Tech) 2 2" xfId="23482"/>
    <cellStyle name="-_แผนรับกล้าตะวันออก_MB2 Q3 (Tree Tech) 3" xfId="23483"/>
    <cellStyle name="-_แผนรับกล้าตะวันออก_MB2 Q3 (Tree Tech)_Adjustment Q1-Q4 2007_K.Sukit_CEO_EPM" xfId="9097"/>
    <cellStyle name="-_แผนรับกล้าตะวันออก_MB2 Q3 (Tree Tech)_Adjustment Q1-Q4 2007_K.Sukit_CEO_EPM 2" xfId="23484"/>
    <cellStyle name="-_แผนรับกล้าตะวันออก_MB2 Q3 071010" xfId="9098"/>
    <cellStyle name="-_แผนรับกล้าตะวันออก_MB2 Q3 071010 2" xfId="23485"/>
    <cellStyle name="-_แผนรับกล้าตะวันออก_MB2 QC 2006" xfId="9099"/>
    <cellStyle name="-_แผนรับกล้าตะวันออก_MB2 QC 2006 2" xfId="9100"/>
    <cellStyle name="-_แผนรับกล้าตะวันออก_MB2 QC 2006 2 2" xfId="23486"/>
    <cellStyle name="-_แผนรับกล้าตะวันออก_MB2 QC 2006 3" xfId="23487"/>
    <cellStyle name="-_แผนรับกล้าตะวันออก_MB2 QC 2006_Adjustment Q1-Q4 2007_K.Sukit_CEO_EPM" xfId="9101"/>
    <cellStyle name="-_แผนรับกล้าตะวันออก_MB2 QC 2006_Adjustment Q1-Q4 2007_K.Sukit_CEO_EPM 2" xfId="23488"/>
    <cellStyle name="-_แผนรับกล้าตะวันออก_MB2 QS Direct RD UPdate2 (1)" xfId="9102"/>
    <cellStyle name="-_แผนรับกล้าตะวันออก_MB2 QS Direct RD UPdate2 (1) 2" xfId="23489"/>
    <cellStyle name="-_แผนรับกล้าตะวันออก_MB2 Tree Tech 2006 (Update Q1)310506" xfId="9103"/>
    <cellStyle name="-_แผนรับกล้าตะวันออก_MB2 Tree Tech 2006 (Update Q1)310506 2" xfId="9104"/>
    <cellStyle name="-_แผนรับกล้าตะวันออก_MB2 Tree Tech 2006 (Update Q1)310506 2 2" xfId="23490"/>
    <cellStyle name="-_แผนรับกล้าตะวันออก_MB2 Tree Tech 2006 (Update Q1)310506 3" xfId="23491"/>
    <cellStyle name="-_แผนรับกล้าตะวันออก_MB2 โรคพืช" xfId="9105"/>
    <cellStyle name="-_แผนรับกล้าตะวันออก_MB2 โรคพืช 2" xfId="23492"/>
    <cellStyle name="-_แผนรับกล้าตะวันออก_MB2_NL 1 _CS_Q1_07_UD 15.1.07" xfId="9106"/>
    <cellStyle name="-_แผนรับกล้าตะวันออก_MB2_NL 1 _CS_Q1_07_UD 15.1.07 2" xfId="23493"/>
    <cellStyle name="-_แผนรับกล้าตะวันออก_MB2_QC_2006 (Q2-update 2)" xfId="9107"/>
    <cellStyle name="-_แผนรับกล้าตะวันออก_MB2_QC_2006 (Q2-update 2) 2" xfId="23494"/>
    <cellStyle name="-_แผนรับกล้าตะวันออก_MB2N1 OD Q1" xfId="9108"/>
    <cellStyle name="-_แผนรับกล้าตะวันออก_MB2N1 OD Q1 2" xfId="23495"/>
    <cellStyle name="-_แผนรับกล้าตะวันออก_MBII_Acc BHQ3-4_07 (HR)" xfId="9109"/>
    <cellStyle name="-_แผนรับกล้าตะวันออก_MBII_Acc BHQ3-4_07 (HR) 2" xfId="23496"/>
    <cellStyle name="-_แผนรับกล้าตะวันออก_MBII_Asstcfo_Q4" xfId="9110"/>
    <cellStyle name="-_แผนรับกล้าตะวันออก_MBII_Asstcfo_Q4 2" xfId="9111"/>
    <cellStyle name="-_แผนรับกล้าตะวันออก_MBII_Asstcfo_Q4 2 2" xfId="23497"/>
    <cellStyle name="-_แผนรับกล้าตะวันออก_MBII_Asstcfo_Q4 3" xfId="23498"/>
    <cellStyle name="-_แผนรับกล้าตะวันออก_MIB Naticha_Q2_07" xfId="9112"/>
    <cellStyle name="-_แผนรับกล้าตะวันออก_MIB Naticha_Q2_07 2" xfId="23499"/>
    <cellStyle name="-_แผนรับกล้าตะวันออก_MIB มิ.ย.-ส.ค. (revise)" xfId="9113"/>
    <cellStyle name="-_แผนรับกล้าตะวันออก_MIB มิ.ย.-ส.ค. (revise) 2" xfId="23500"/>
    <cellStyle name="-_แผนรับกล้าตะวันออก_Minutes Q1" xfId="9114"/>
    <cellStyle name="-_แผนรับกล้าตะวันออก_Minutes Q1 2" xfId="23501"/>
    <cellStyle name="-_แผนรับกล้าตะวันออก_Model MI" xfId="9115"/>
    <cellStyle name="-_แผนรับกล้าตะวันออก_Model MI 2" xfId="23502"/>
    <cellStyle name="-_แผนรับกล้าตะวันออก_NC Monthly Report" xfId="9116"/>
    <cellStyle name="-_แผนรับกล้าตะวันออก_NC Monthly Report 2" xfId="9117"/>
    <cellStyle name="-_แผนรับกล้าตะวันออก_NC Monthly Report 2 2" xfId="23503"/>
    <cellStyle name="-_แผนรับกล้าตะวันออก_NC Monthly Report 3" xfId="23504"/>
    <cellStyle name="-_แผนรับกล้าตะวันออก_NURSERY 3" xfId="9118"/>
    <cellStyle name="-_แผนรับกล้าตะวันออก_NURSERY 3 2" xfId="23505"/>
    <cellStyle name="-_แผนรับกล้าตะวันออก_OC Before &amp; After_Azam" xfId="9119"/>
    <cellStyle name="-_แผนรับกล้าตะวันออก_OC Before &amp; After_Azam 2" xfId="23506"/>
    <cellStyle name="-_แผนรับกล้าตะวันออก_OC by kamonthip_09.07" xfId="9120"/>
    <cellStyle name="-_แผนรับกล้าตะวันออก_OC by kamonthip_09.07 2" xfId="23507"/>
    <cellStyle name="-_แผนรับกล้าตะวันออก_OC Ethanol" xfId="9121"/>
    <cellStyle name="-_แผนรับกล้าตะวันออก_OC Ethanol 2" xfId="23508"/>
    <cellStyle name="-_แผนรับกล้าตะวันออก_OC MIBH0709" xfId="9122"/>
    <cellStyle name="-_แผนรับกล้าตะวันออก_OC MIBH0709 2" xfId="23509"/>
    <cellStyle name="-_แผนรับกล้าตะวันออก_OC SVP_review to build muscle 12.03.10" xfId="9123"/>
    <cellStyle name="-_แผนรับกล้าตะวันออก_OC SVP_review to build muscle 12.03.10 2" xfId="23510"/>
    <cellStyle name="-_แผนรับกล้าตะวันออก_OC T Tech" xfId="9124"/>
    <cellStyle name="-_แผนรับกล้าตะวันออก_OC T Tech 2" xfId="9125"/>
    <cellStyle name="-_แผนรับกล้าตะวันออก_OC T Tech 2 2" xfId="23511"/>
    <cellStyle name="-_แผนรับกล้าตะวันออก_OC T Tech 3" xfId="23512"/>
    <cellStyle name="-_แผนรับกล้าตะวันออก_OC T Tech_Adjustment Q1-Q4 2007_K.Sukit_CEO_EPM" xfId="9126"/>
    <cellStyle name="-_แผนรับกล้าตะวันออก_OC T Tech_Adjustment Q1-Q4 2007_K.Sukit_CEO_EPM 2" xfId="23513"/>
    <cellStyle name="-_แผนรับกล้าตะวันออก_OC Tree Tech Up Date" xfId="9127"/>
    <cellStyle name="-_แผนรับกล้าตะวันออก_OC Tree Tech Up Date 2" xfId="23514"/>
    <cellStyle name="-_แผนรับกล้าตะวันออก_OC Tree Tech_2007" xfId="9128"/>
    <cellStyle name="-_แผนรับกล้าตะวันออก_OC Tree Tech_2007 2" xfId="23515"/>
    <cellStyle name="-_แผนรับกล้าตะวันออก_OC Tree Tech_ISO" xfId="9129"/>
    <cellStyle name="-_แผนรับกล้าตะวันออก_OC Tree Tech_ISO 2" xfId="23516"/>
    <cellStyle name="-_แผนรับกล้าตะวันออก_OC.BHL.update by tan" xfId="9130"/>
    <cellStyle name="-_แผนรับกล้าตะวันออก_OC.BHL.update by tan 2" xfId="23517"/>
    <cellStyle name="-_แผนรับกล้าตะวันออก_Plan MB2 HRM_2007" xfId="9131"/>
    <cellStyle name="-_แผนรับกล้าตะวันออก_Plan MB2 HRM_2007 2" xfId="9132"/>
    <cellStyle name="-_แผนรับกล้าตะวันออก_Plan MB2 HRM_2007 2 2" xfId="23518"/>
    <cellStyle name="-_แผนรับกล้าตะวันออก_Plan MB2 HRM_2007 3" xfId="19668"/>
    <cellStyle name="-_แผนรับกล้าตะวันออก_Plan MB2 Q3_Company Update" xfId="9133"/>
    <cellStyle name="-_แผนรับกล้าตะวันออก_Plan MB2 Q3_Company Update 2" xfId="23519"/>
    <cellStyle name="-_แผนรับกล้าตะวันออก_Plan MB2 Q3_Production" xfId="9134"/>
    <cellStyle name="-_แผนรับกล้าตะวันออก_Plan MB2 Q3_Production 2" xfId="23520"/>
    <cellStyle name="-_แผนรับกล้าตะวันออก_Plan MB2 Q3_Production NS2" xfId="9135"/>
    <cellStyle name="-_แผนรับกล้าตะวันออก_Plan MB2 Q3_Production NS2 2" xfId="23521"/>
    <cellStyle name="-_แผนรับกล้าตะวันออก_Plan MB2 Q3-07_Production  NR1" xfId="9136"/>
    <cellStyle name="-_แผนรับกล้าตะวันออก_Plan MB2 Q3-07_Production  NR1 2" xfId="23522"/>
    <cellStyle name="-_แผนรับกล้าตะวันออก_Plan Tree Tech MB2_Q3" xfId="9137"/>
    <cellStyle name="-_แผนรับกล้าตะวันออก_Plan Tree Tech MB2_Q3 2" xfId="23523"/>
    <cellStyle name="-_แผนรับกล้าตะวันออก_QS-HR-01_OC Tree Tech" xfId="9138"/>
    <cellStyle name="-_แผนรับกล้าตะวันออก_QS-HR-01_OC Tree Tech 2" xfId="23524"/>
    <cellStyle name="-_แผนรับกล้าตะวันออก_Report New Management_THEERASAK" xfId="9139"/>
    <cellStyle name="-_แผนรับกล้าตะวันออก_Report New Management_THEERASAK 2" xfId="23525"/>
    <cellStyle name="-_แผนรับกล้าตะวันออก_Revised MB2_QC_2006 (Q1&amp;Q2&amp;Q3) (1)" xfId="9140"/>
    <cellStyle name="-_แผนรับกล้าตะวันออก_Revised MB2_QC_2006 (Q1&amp;Q2&amp;Q3) (1) 2" xfId="9141"/>
    <cellStyle name="-_แผนรับกล้าตะวันออก_Revised MB2_QC_2006 (Q1&amp;Q2&amp;Q3) (1) 2 2" xfId="23526"/>
    <cellStyle name="-_แผนรับกล้าตะวันออก_Revised MB2_QC_2006 (Q1&amp;Q2&amp;Q3) (1) 3" xfId="23527"/>
    <cellStyle name="-_แผนรับกล้าตะวันออก_Revised MB2_QC_2006 (Q1&amp;Q2&amp;Q3) (1)_Adjustment Q1-Q4 2007_K.Sukit_CEO_EPM" xfId="9142"/>
    <cellStyle name="-_แผนรับกล้าตะวันออก_Revised MB2_QC_2006 (Q1&amp;Q2&amp;Q3) (1)_Adjustment Q1-Q4 2007_K.Sukit_CEO_EPM 2" xfId="23528"/>
    <cellStyle name="-_แผนรับกล้าตะวันออก_Revised MB2_QC_2006 (Q1&amp;Q2)" xfId="9143"/>
    <cellStyle name="-_แผนรับกล้าตะวันออก_Revised MB2_QC_2006 (Q1&amp;Q2) 2" xfId="9144"/>
    <cellStyle name="-_แผนรับกล้าตะวันออก_Revised MB2_QC_2006 (Q1&amp;Q2) 2 2" xfId="23529"/>
    <cellStyle name="-_แผนรับกล้าตะวันออก_Revised MB2_QC_2006 (Q1&amp;Q2) 3" xfId="23530"/>
    <cellStyle name="-_แผนรับกล้าตะวันออก_Revised MB2_QC_2006 (Q1&amp;Q2)_Adjustment Q1-Q4 2007_K.Sukit_CEO_EPM" xfId="9145"/>
    <cellStyle name="-_แผนรับกล้าตะวันออก_Revised MB2_QC_2006 (Q1&amp;Q2)_Adjustment Q1-Q4 2007_K.Sukit_CEO_EPM 2" xfId="23531"/>
    <cellStyle name="-_แผนรับกล้าตะวันออก_Sheet2" xfId="9146"/>
    <cellStyle name="-_แผนรับกล้าตะวันออก_Sheet2 2" xfId="23532"/>
    <cellStyle name="-_แผนรับกล้าตะวันออก_Summary MB2 (ส่งบุคคลวันที่ 27 ก.พ. 50)" xfId="9147"/>
    <cellStyle name="-_แผนรับกล้าตะวันออก_Summary MB2 (ส่งบุคคลวันที่ 27 ก.พ. 50) 2" xfId="23533"/>
    <cellStyle name="-_แผนรับกล้าตะวันออก_Summary MB2 Company 2007" xfId="9148"/>
    <cellStyle name="-_แผนรับกล้าตะวันออก_Summary MB2 Company 2007 (1)" xfId="9149"/>
    <cellStyle name="-_แผนรับกล้าตะวันออก_Summary MB2 Company 2007 (1) 2" xfId="23534"/>
    <cellStyle name="-_แผนรับกล้าตะวันออก_Summary MB2 Company 2007 (2)" xfId="9150"/>
    <cellStyle name="-_แผนรับกล้าตะวันออก_Summary MB2 Company 2007 (2) (1)" xfId="9151"/>
    <cellStyle name="-_แผนรับกล้าตะวันออก_Summary MB2 Company 2007 (2) (1) 2" xfId="23535"/>
    <cellStyle name="-_แผนรับกล้าตะวันออก_Summary MB2 Company 2007 (2) 2" xfId="23536"/>
    <cellStyle name="-_แผนรับกล้าตะวันออก_Summary MB2 Company 2007 (3)" xfId="9152"/>
    <cellStyle name="-_แผนรับกล้าตะวันออก_Summary MB2 Company 2007 (3) 2" xfId="23537"/>
    <cellStyle name="-_แผนรับกล้าตะวันออก_Summary MB2 Company 2007 2" xfId="23538"/>
    <cellStyle name="-_แผนรับกล้าตะวันออก_Summary Report" xfId="9153"/>
    <cellStyle name="-_แผนรับกล้าตะวันออก_Summary Report 2" xfId="23539"/>
    <cellStyle name="-_แผนรับกล้าตะวันออก_vision_action plan revision" xfId="9154"/>
    <cellStyle name="-_แผนรับกล้าตะวันออก_vision_action plan revision (1)" xfId="9155"/>
    <cellStyle name="-_แผนรับกล้าตะวันออก_vision_action plan revision (1) 2" xfId="23540"/>
    <cellStyle name="-_แผนรับกล้าตะวันออก_vision_action plan revision 2" xfId="23541"/>
    <cellStyle name="-_แผนรับกล้าตะวันออก_Watching list DBS" xfId="9156"/>
    <cellStyle name="-_แผนรับกล้าตะวันออก_Watching list DBS 2" xfId="23542"/>
    <cellStyle name="-_แผนรับกล้าตะวันออก_ก พ " xfId="9157"/>
    <cellStyle name="-_แผนรับกล้าตะวันออก_ก พ  2" xfId="9158"/>
    <cellStyle name="-_แผนรับกล้าตะวันออก_ก พ  2 2" xfId="23563"/>
    <cellStyle name="-_แผนรับกล้าตะวันออก_ก พ  3" xfId="23564"/>
    <cellStyle name="-_แผนรับกล้าตะวันออก_การเก็บ Proposal Run &amp;  Double entry - Paper Less_Dec'50." xfId="9159"/>
    <cellStyle name="-_แผนรับกล้าตะวันออก_การเก็บ Proposal Run &amp;  Double entry - Paper Less_Dec'50. 2" xfId="23565"/>
    <cellStyle name="-_แผนรับกล้าตะวันออก_ขอพิจารณาแต่งตั้งเลขานุการฝ่ายกฎหมาย" xfId="9160"/>
    <cellStyle name="-_แผนรับกล้าตะวันออก_ขอพิจารณาแต่งตั้งเลขานุการฝ่ายกฎหมาย 2" xfId="23566"/>
    <cellStyle name="-_แผนรับกล้าตะวันออก_ขอพิจารณาอนุมัติ" xfId="9161"/>
    <cellStyle name="-_แผนรับกล้าตะวันออก_ขอพิจารณาอนุมัติ 2" xfId="23567"/>
    <cellStyle name="-_แผนรับกล้าตะวันออก_ขออนุมัติ OC &amp; JD SVP_19.01.10" xfId="9162"/>
    <cellStyle name="-_แผนรับกล้าตะวันออก_ขออนุมัติ OC &amp; JD SVP_19.01.10 2" xfId="23568"/>
    <cellStyle name="-_แผนรับกล้าตะวันออก_ความคืบหน้า" xfId="9163"/>
    <cellStyle name="-_แผนรับกล้าตะวันออก_ความคืบหน้า 2" xfId="23569"/>
    <cellStyle name="-_แผนรับกล้าตะวันออก_งบประมาณดาวบูรพา ปี 50-51 _1-10-50" xfId="9164"/>
    <cellStyle name="-_แผนรับกล้าตะวันออก_งบประมาณดาวบูรพา ปี 50-51 _1-10-50 2" xfId="23570"/>
    <cellStyle name="-_แผนรับกล้าตะวันออก_งบประมาณดาวบูรพา_50 rev.1" xfId="9165"/>
    <cellStyle name="-_แผนรับกล้าตะวันออก_งบประมาณดาวบูรพา_50 rev.1 2" xfId="23571"/>
    <cellStyle name="-_แผนรับกล้าตะวันออก_บัญชี 4_50. (version 1)" xfId="9166"/>
    <cellStyle name="-_แผนรับกล้าตะวันออก_บัญชี 4_50. (version 1) 2" xfId="23572"/>
    <cellStyle name="-_แผนรับกล้าตะวันออก_บัญชี พ.ค 50" xfId="9167"/>
    <cellStyle name="-_แผนรับกล้าตะวันออก_บัญชี พ.ค 50 2" xfId="23573"/>
    <cellStyle name="-_แผนรับกล้าตะวันออก_แบบฟอร์มระบุ Related Parties_Thanawan" xfId="9168"/>
    <cellStyle name="-_แผนรับกล้าตะวันออก_แบบฟอร์มระบุ Related Parties_Thanawan 2" xfId="23560"/>
    <cellStyle name="-_แผนรับกล้าตะวันออก_ไบโอทรานส์ (2)" xfId="9169"/>
    <cellStyle name="-_แผนรับกล้าตะวันออก_ไบโอทรานส์ (2) 2" xfId="9170"/>
    <cellStyle name="-_แผนรับกล้าตะวันออก_ไบโอทรานส์ (2) 2 2" xfId="23561"/>
    <cellStyle name="-_แผนรับกล้าตะวันออก_ไบโอทรานส์ (2) 3" xfId="23562"/>
    <cellStyle name="-_แผนรับกล้าตะวันออก_ประชุมบริษัทเมษายน50 (2)" xfId="9171"/>
    <cellStyle name="-_แผนรับกล้าตะวันออก_ประชุมบริษัทเมษายน50 (2) 2" xfId="23576"/>
    <cellStyle name="-_แผนรับกล้าตะวันออก_ประชุมบริษัทเมษายน50 (3)" xfId="9172"/>
    <cellStyle name="-_แผนรับกล้าตะวันออก_ประชุมบริษัทเมษายน50 (3) 2" xfId="23577"/>
    <cellStyle name="-_แผนรับกล้าตะวันออก_ประเมินผล  MB2 Q1" xfId="9173"/>
    <cellStyle name="-_แผนรับกล้าตะวันออก_ประเมินผล  MB2 Q1 2" xfId="9174"/>
    <cellStyle name="-_แผนรับกล้าตะวันออก_ประเมินผล  MB2 Q1 2 2" xfId="23574"/>
    <cellStyle name="-_แผนรับกล้าตะวันออก_ประเมินผล  MB2 Q1 3" xfId="23575"/>
    <cellStyle name="-_แผนรับกล้าตะวันออก_ผลงานMIB ธ.ค.50" xfId="9175"/>
    <cellStyle name="-_แผนรับกล้าตะวันออก_ผลงานMIB ธ.ค.50 2" xfId="23578"/>
    <cellStyle name="-_แผนรับกล้าตะวันออก_ผลประเมิน MB2 Jintana Q1(ส่ง HR 12.4.50)" xfId="9176"/>
    <cellStyle name="-_แผนรับกล้าตะวันออก_ผลประเมิน MB2 Jintana Q1(ส่ง HR 12.4.50) 2" xfId="9177"/>
    <cellStyle name="-_แผนรับกล้าตะวันออก_ผลประเมิน MB2 Jintana Q1(ส่ง HR 12.4.50) 2 2" xfId="23579"/>
    <cellStyle name="-_แผนรับกล้าตะวันออก_ผลประเมิน MB2 Jintana Q1(ส่ง HR 12.4.50) 3" xfId="23580"/>
    <cellStyle name="-_แผนรับกล้าตะวันออก_รายงานการประชุม  GPS" xfId="9178"/>
    <cellStyle name="-_แผนรับกล้าตะวันออก_รายงานการประชุม  GPS 2" xfId="23583"/>
    <cellStyle name="-_แผนรับกล้าตะวันออก_รายงานการประชุมครั้งที่ 1" xfId="9179"/>
    <cellStyle name="-_แผนรับกล้าตะวันออก_รายงานการประชุมครั้งที่ 1 2" xfId="23584"/>
    <cellStyle name="-_แผนรับกล้าตะวันออก_รายงานบอร์ด พ ค  (2)" xfId="9180"/>
    <cellStyle name="-_แผนรับกล้าตะวันออก_รายงานบอร์ด พ ค  (2) 2" xfId="23585"/>
    <cellStyle name="-_แผนรับกล้าตะวันออก_รายงานบอร์ด ม ค " xfId="9181"/>
    <cellStyle name="-_แผนรับกล้าตะวันออก_รายงานบอร์ด ม ค  2" xfId="9182"/>
    <cellStyle name="-_แผนรับกล้าตะวันออก_รายงานบอร์ด ม ค  2 2" xfId="23586"/>
    <cellStyle name="-_แผนรับกล้าตะวันออก_รายงานบอร์ด ม ค  3" xfId="23587"/>
    <cellStyle name="-_แผนรับกล้าตะวันออก_รายงานบอร์ด มิ.ย." xfId="9183"/>
    <cellStyle name="-_แผนรับกล้าตะวันออก_รายงานบอร์ด มิ.ย. 2" xfId="23588"/>
    <cellStyle name="-_แผนรับกล้าตะวันออก_รายงานประชุมเดือนพฤษภาคม" xfId="9184"/>
    <cellStyle name="-_แผนรับกล้าตะวันออก_รายงานประชุมเดือนพฤษภาคม 2" xfId="23589"/>
    <cellStyle name="-_แผนรับกล้าตะวันออก_รายงานผลการดำเนินงาน 3_2550 Final" xfId="9185"/>
    <cellStyle name="-_แผนรับกล้าตะวันออก_รายงานผลการดำเนินงาน 3_2550 Final 2" xfId="9186"/>
    <cellStyle name="-_แผนรับกล้าตะวันออก_รายงานผลการดำเนินงาน 3_2550 Final 2 2" xfId="23590"/>
    <cellStyle name="-_แผนรับกล้าตะวันออก_รายงานผลการดำเนินงาน 3_2550 Final 3" xfId="23591"/>
    <cellStyle name="-_แผนรับกล้าตะวันออก_รายได้ มิ.ย.50" xfId="9187"/>
    <cellStyle name="-_แผนรับกล้าตะวันออก_รายได้ มิ.ย.50 2" xfId="23581"/>
    <cellStyle name="-_แผนรับกล้าตะวันออก_รายได้ภายนอก 5_50" xfId="9188"/>
    <cellStyle name="-_แผนรับกล้าตะวันออก_รายได้ภายนอก 5_50 2" xfId="23582"/>
    <cellStyle name="-_แผนรับกล้าตะวันออก_รายละเอียดบุคคล Q2_Department" xfId="9189"/>
    <cellStyle name="-_แผนรับกล้าตะวันออก_รายละเอียดบุคคล Q2_Department 2" xfId="9190"/>
    <cellStyle name="-_แผนรับกล้าตะวันออก_รายละเอียดบุคคล Q2_Department 2 2" xfId="23592"/>
    <cellStyle name="-_แผนรับกล้าตะวันออก_รายละเอียดบุคคล Q2_Department 3" xfId="23593"/>
    <cellStyle name="-_แผนรับกล้าตะวันออก_รายละเอียดบุคคล Q2_Department to YD" xfId="9191"/>
    <cellStyle name="-_แผนรับกล้าตะวันออก_รายละเอียดบุคคล Q2_Department to YD 2" xfId="23594"/>
    <cellStyle name="-_แผนรับกล้าตะวันออก_รายละเอียดบุคคล Q4" xfId="9192"/>
    <cellStyle name="-_แผนรับกล้าตะวันออก_รายละเอียดบุคคล Q4 2" xfId="9193"/>
    <cellStyle name="-_แผนรับกล้าตะวันออก_รายละเอียดบุคคล Q4 2 2" xfId="23595"/>
    <cellStyle name="-_แผนรับกล้าตะวันออก_รายละเอียดบุคคล Q4 3" xfId="23596"/>
    <cellStyle name="-_แผนรับกล้าตะวันออก_ลูกค้า Non Active" xfId="9194"/>
    <cellStyle name="-_แผนรับกล้าตะวันออก_ลูกค้า Non Active 2" xfId="23597"/>
    <cellStyle name="-_แผนรับกล้าตะวันออก_วาระการประชุม NC HRM&amp;HRD (100107)" xfId="9195"/>
    <cellStyle name="-_แผนรับกล้าตะวันออก_วาระการประชุม NC HRM&amp;HRD (100107) 2" xfId="9196"/>
    <cellStyle name="-_แผนรับกล้าตะวันออก_วาระการประชุม NC HRM&amp;HRD (100107) 2 2" xfId="23598"/>
    <cellStyle name="-_แผนรับกล้าตะวันออก_วาระการประชุม NC HRM&amp;HRD (100107) 3" xfId="19667"/>
    <cellStyle name="-_แผนรับกล้าตะวันออก_วาระการประชุม NC Tree Tech Q2 No.4_140707" xfId="9197"/>
    <cellStyle name="-_แผนรับกล้าตะวันออก_วาระการประชุม NC Tree Tech Q2 No.4_140707 2" xfId="23599"/>
    <cellStyle name="-_แผนรับกล้าตะวันออก_วาระการประชุม SR 2007" xfId="9198"/>
    <cellStyle name="-_แผนรับกล้าตะวันออก_วาระการประชุม SR 2007 2" xfId="23600"/>
    <cellStyle name="-_แผนรับกล้าตะวันออก_วาระบัญชี" xfId="9199"/>
    <cellStyle name="-_แผนรับกล้าตะวันออก_วาระบัญชี 2" xfId="23601"/>
    <cellStyle name="-_แผนรับกล้าตะวันออก_วิเคราะห์รายได้รถ เดือน ก.พ - มี.ค. 51.xls แยกราย" xfId="9200"/>
    <cellStyle name="-_แผนรับกล้าตะวันออก_วิเคราะห์รายได้รถ เดือน ก.พ - มี.ค. 51.xls แยกราย 2" xfId="23602"/>
    <cellStyle name="-_แผนรับกล้าตะวันออก_สรุป MB2 ไตรมาส 1_50" xfId="9201"/>
    <cellStyle name="-_แผนรับกล้าตะวันออก_สรุป MB2 ไตรมาส 1_50 2" xfId="9202"/>
    <cellStyle name="-_แผนรับกล้าตะวันออก_สรุป MB2 ไตรมาส 1_50 2 2" xfId="23603"/>
    <cellStyle name="-_แผนรับกล้าตะวันออก_สรุป MB2 ไตรมาส 1_50 3" xfId="23604"/>
    <cellStyle name="-_แผนรับกล้าตะวันออก_สรุปประเมิน  MB2 Q4" xfId="9203"/>
    <cellStyle name="-_แผนรับกล้าตะวันออก_สรุปประเมิน  MB2 Q4 2" xfId="9204"/>
    <cellStyle name="-_แผนรับกล้าตะวันออก_สรุปประเมิน  MB2 Q4 2 2" xfId="23605"/>
    <cellStyle name="-_แผนรับกล้าตะวันออก_สรุปประเมิน  MB2 Q4 3" xfId="23606"/>
    <cellStyle name="-_แผนรับกล้าตะวันออก_สรุปประเมิน  MB2 Q4_1" xfId="9205"/>
    <cellStyle name="-_แผนรับกล้าตะวันออก_สรุปประเมิน  MB2 Q4_1 2" xfId="9206"/>
    <cellStyle name="-_แผนรับกล้าตะวันออก_สรุปประเมิน  MB2 Q4_1 2 2" xfId="23607"/>
    <cellStyle name="-_แผนรับกล้าตะวันออก_สรุปประเมิน  MB2 Q4_1 3" xfId="23608"/>
    <cellStyle name="-_แผนรับกล้าตะวันออก_หน้าสรุปเงินเดือน" xfId="9207"/>
    <cellStyle name="-_แผนรับกล้าตะวันออก_หน้าสรุปเงินเดือน 2" xfId="23609"/>
    <cellStyle name="-_แผนรับกล้าตะวันออก_หลักเกณฑ์การปรับผลตอบแทนกรณีพิเศษ กลุ่ม Non Top5" xfId="9208"/>
    <cellStyle name="-_แผนรับกล้าตะวันออก_หลักเกณฑ์การปรับผลตอบแทนกรณีพิเศษ กลุ่ม Non Top5 2" xfId="23610"/>
    <cellStyle name="-_แผนรับกล้าตะวันออก_เอกสาร ชุดที่ 2" xfId="9209"/>
    <cellStyle name="-_แผนรับกล้าตะวันออก_เอกสาร ชุดที่ 2 2" xfId="23543"/>
    <cellStyle name="-_แผนรับกล้าตะวันออก_เอกสารการประชุม  ชุดที่ 1" xfId="9210"/>
    <cellStyle name="-_แผนรับกล้าตะวันออก_เอกสารการประชุม  ชุดที่ 1 2" xfId="23544"/>
    <cellStyle name="-_แผนรับกล้าตะวันออก_เอกสารการประชุม NC Tree Tech Management_080507" xfId="9211"/>
    <cellStyle name="-_แผนรับกล้าตะวันออก_เอกสารการประชุม NC Tree Tech Management_080507 2" xfId="23545"/>
    <cellStyle name="-_แผนรับกล้าตะวันออก_เอกสารการประชุม ชุดที่ 3 (version 1)" xfId="9212"/>
    <cellStyle name="-_แผนรับกล้าตะวันออก_เอกสารการประชุม ชุดที่ 3 (version 1) 2" xfId="23546"/>
    <cellStyle name="-_แผนรับกล้าตะวันออก_เอกสารนำเสนอผลงานไตรมาส 2" xfId="9213"/>
    <cellStyle name="-_แผนรับกล้าตะวันออก_เอกสารนำเสนอผลงานไตรมาส 2 2" xfId="9214"/>
    <cellStyle name="-_แผนรับกล้าตะวันออก_เอกสารนำเสนอผลงานไตรมาส 2 2 2" xfId="23547"/>
    <cellStyle name="-_แผนรับกล้าตะวันออก_เอกสารนำเสนอผลงานไตรมาส 2 3" xfId="23548"/>
    <cellStyle name="-_แผนรับกล้าตะวันออก_เอกสารนำเสนอผลงานไตรมาส 2_Adjustment Q1-Q4 2007_K.Sukit_CEO_EPM" xfId="9215"/>
    <cellStyle name="-_แผนรับกล้าตะวันออก_เอกสารนำเสนอผลงานไตรมาส 2_Adjustment Q1-Q4 2007_K.Sukit_CEO_EPM 2" xfId="23549"/>
    <cellStyle name="-_แผนรับกล้าตะวันออก_เอกสารบอร์ด" xfId="9216"/>
    <cellStyle name="-_แผนรับกล้าตะวันออก_เอกสารบอร์ด 2" xfId="23550"/>
    <cellStyle name="-_แผนรับกล้าตะวันออก_เอกสารประชุม" xfId="9217"/>
    <cellStyle name="-_แผนรับกล้าตะวันออก_เอกสารประชุม  NC Tree Tech No.8(นำเสนอผลงานไตรมาส2)" xfId="9218"/>
    <cellStyle name="-_แผนรับกล้าตะวันออก_เอกสารประชุม  NC Tree Tech No.8(นำเสนอผลงานไตรมาส2) 2" xfId="9219"/>
    <cellStyle name="-_แผนรับกล้าตะวันออก_เอกสารประชุม  NC Tree Tech No.8(นำเสนอผลงานไตรมาส2) 2 2" xfId="23551"/>
    <cellStyle name="-_แผนรับกล้าตะวันออก_เอกสารประชุม  NC Tree Tech No.8(นำเสนอผลงานไตรมาส2) 3" xfId="23552"/>
    <cellStyle name="-_แผนรับกล้าตะวันออก_เอกสารประชุม  NC Tree Tech No.8(นำเสนอผลงานไตรมาส2)_Adjustment Q1-Q4 2007_K.Sukit_CEO_EPM" xfId="9220"/>
    <cellStyle name="-_แผนรับกล้าตะวันออก_เอกสารประชุม  NC Tree Tech No.8(นำเสนอผลงานไตรมาส2)_Adjustment Q1-Q4 2007_K.Sukit_CEO_EPM 2" xfId="23553"/>
    <cellStyle name="-_แผนรับกล้าตะวันออก_เอกสารประชุม 2" xfId="23554"/>
    <cellStyle name="-_แผนรับกล้าตะวันออก_เอกสารประชุม ชุดที่ 2(สำหรับฝ่ายจัดการ)" xfId="9221"/>
    <cellStyle name="-_แผนรับกล้าตะวันออก_เอกสารประชุม ชุดที่ 2(สำหรับฝ่ายจัดการ) 2" xfId="23555"/>
    <cellStyle name="-_แผนรับกล้าตะวันออก_เอกสารประชุม ชุดที่ 3" xfId="9222"/>
    <cellStyle name="-_แผนรับกล้าตะวันออก_เอกสารประชุม ชุดที่ 3 2" xfId="23556"/>
    <cellStyle name="-_แผนรับกล้าตะวันออก_เอกสารประชุม ชุดที่ 4" xfId="9223"/>
    <cellStyle name="-_แผนรับกล้าตะวันออก_เอกสารประชุม ชุดที่ 4 2" xfId="23557"/>
    <cellStyle name="-_แผนรับกล้าตะวันออก_เอกสารประชุมบอร์ด 2_2550 ชุดที่ 1(final)" xfId="9224"/>
    <cellStyle name="-_แผนรับกล้าตะวันออก_เอกสารประชุมบอร์ด 2_2550 ชุดที่ 1(final) 2" xfId="23558"/>
    <cellStyle name="-_แผนรับกล้าตะวันออก_เอกสารประชุมบอร์ด 3_2550 ชุดที่ 1" xfId="9225"/>
    <cellStyle name="-_แผนรับกล้าตะวันออก_เอกสารประชุมบอร์ด 3_2550 ชุดที่ 1 2" xfId="23559"/>
    <cellStyle name="_แผนสรรหากลุ่มบ้าน" xfId="9226"/>
    <cellStyle name="_แผนสรรหากลุ่มบ้าน 2" xfId="23611"/>
    <cellStyle name="-_ฝ่าย" xfId="9227"/>
    <cellStyle name="-_ฝ่าย 2" xfId="9228"/>
    <cellStyle name="-_ฝ่าย 2 2" xfId="25111"/>
    <cellStyle name="-_ฝ่าย 3" xfId="25112"/>
    <cellStyle name="-_ฝ่าย_Adjustment Q1-Q4 2007_K.Sukit_CEO_EPM" xfId="9229"/>
    <cellStyle name="-_ฝ่าย_Adjustment Q1-Q4 2007_K.Sukit_CEO_EPM 2" xfId="25113"/>
    <cellStyle name="_ฝ่ายบริหาร" xfId="9230"/>
    <cellStyle name="_ฝ่ายบริหาร 2" xfId="19666"/>
    <cellStyle name="_ฝ่ายบุคคล" xfId="9231"/>
    <cellStyle name="_ฝ่ายบุคคล 2" xfId="19665"/>
    <cellStyle name="-_เพิ่มเติมใหม่" xfId="9232"/>
    <cellStyle name="-_เพิ่มเติมใหม่ 2" xfId="9233"/>
    <cellStyle name="-_เพิ่มเติมใหม่ 2 2" xfId="23301"/>
    <cellStyle name="-_เพิ่มเติมใหม่ 3" xfId="23302"/>
    <cellStyle name="-_เพิ่มเติมใหม่_Adjustment Q1-Q4 2007_K.Sukit_CEO_EPM" xfId="9234"/>
    <cellStyle name="-_เพิ่มเติมใหม่_Adjustment Q1-Q4 2007_K.Sukit_CEO_EPM 2" xfId="23303"/>
    <cellStyle name="_ภ.ง.ด.51(BSV.1) - ok" xfId="9235"/>
    <cellStyle name="_ภ.ง.ด.51(BSV.1) - ok 2" xfId="9236"/>
    <cellStyle name="_ภ.ง.ด.51(BSV.1) - ok 2 2" xfId="25114"/>
    <cellStyle name="_ภ.ง.ด.51(BSV.1) - ok 3" xfId="19664"/>
    <cellStyle name="_ภ.ง.ด.51(BSV.1) - ok_ประมาณรับเงิน 51" xfId="9237"/>
    <cellStyle name="_ภ.ง.ด.51(BSV.1) - ok_ประมาณรับเงิน 51 2" xfId="9238"/>
    <cellStyle name="_ภ.ง.ด.51(BSV.1) - ok_ประมาณรับเงิน 51 2 2" xfId="25115"/>
    <cellStyle name="_ภ.ง.ด.51(BSV.1) - ok_ประมาณรับเงิน 51 3" xfId="25116"/>
    <cellStyle name="_ภ.ง.ด.51(BSV.1) - ok_สรุปงานขาย SKV5_มีนา52" xfId="9239"/>
    <cellStyle name="_ภ.ง.ด.51(BSV.1) - ok_สรุปงานขาย SKV5_มีนา52 2" xfId="19663"/>
    <cellStyle name="_ภงด.50,51" xfId="9240"/>
    <cellStyle name="_ภงด.50,51 2" xfId="19662"/>
    <cellStyle name="_ภาพรวม IP1 +DAP 5,000 หลัง" xfId="9241"/>
    <cellStyle name="_ภาพรวม IP1 +DAP 5,000 หลัง 2" xfId="25117"/>
    <cellStyle name="_ภาพรวม IP1 +DAP 5,000 หลัง เพิ่ม existing project" xfId="9242"/>
    <cellStyle name="_ภาพรวม IP1 +DAP 5,000 หลัง เพิ่ม existing project 2" xfId="25118"/>
    <cellStyle name="_รวมทุกหน้ากว้าง BSNS 7(10)" xfId="9243"/>
    <cellStyle name="_รวมทุกหน้ากว้าง BSNS 7(10) 2" xfId="25119"/>
    <cellStyle name="_ราคาที่ดินสุทธิ 1.75" xfId="9244"/>
    <cellStyle name="_ราคาที่ดินสุทธิ 1.75 2" xfId="19661"/>
    <cellStyle name="-_รายงานการประชุม  GPS" xfId="9245"/>
    <cellStyle name="-_รายงานการประชุม  GPS 2" xfId="25120"/>
    <cellStyle name="-_รายงานการประชุมจัดสรรกล้าไม้ วันที่ 10 ม.ค 49" xfId="9246"/>
    <cellStyle name="-_รายงานการประชุมจัดสรรกล้าไม้ วันที่ 10 ม.ค 49 2" xfId="9247"/>
    <cellStyle name="-_รายงานการประชุมจัดสรรกล้าไม้ วันที่ 10 ม.ค 49 2 2" xfId="25121"/>
    <cellStyle name="-_รายงานการประชุมจัดสรรกล้าไม้ วันที่ 10 ม.ค 49 3" xfId="9248"/>
    <cellStyle name="-_รายงานการประชุมจัดสรรกล้าไม้ วันที่ 10 ม.ค 49 3 2" xfId="25122"/>
    <cellStyle name="-_รายงานการประชุมจัดสรรกล้าไม้ วันที่ 10 ม.ค 49 4" xfId="25123"/>
    <cellStyle name="-_รายงานการประชุมจัดสรรกล้าไม้ วันที่ 10 ม.ค 49_1. MB2 NS1" xfId="9249"/>
    <cellStyle name="-_รายงานการประชุมจัดสรรกล้าไม้ วันที่ 10 ม.ค 49_1. MB2 NS1 2" xfId="25124"/>
    <cellStyle name="-_รายงานการประชุมจัดสรรกล้าไม้ วันที่ 10 ม.ค 49_1. NC Tree Tech เอกสารการนำเสนอผลงานประจำไตรมาสที่ 2'50" xfId="9250"/>
    <cellStyle name="-_รายงานการประชุมจัดสรรกล้าไม้ วันที่ 10 ม.ค 49_1. NC Tree Tech เอกสารการนำเสนอผลงานประจำไตรมาสที่ 2'50 2" xfId="25125"/>
    <cellStyle name="-_รายงานการประชุมจัดสรรกล้าไม้ วันที่ 10 ม.ค 49_1.1) MBO_CEO_THEERASAK" xfId="9251"/>
    <cellStyle name="-_รายงานการประชุมจัดสรรกล้าไม้ วันที่ 10 ม.ค 49_1.1) MBO_CEO_THEERASAK 2" xfId="25126"/>
    <cellStyle name="-_รายงานการประชุมจัดสรรกล้าไม้ วันที่ 10 ม.ค 49_1.2) MIB_CEO_THEERASAK" xfId="9252"/>
    <cellStyle name="-_รายงานการประชุมจัดสรรกล้าไม้ วันที่ 10 ม.ค 49_1.2) MIB_CEO_THEERASAK 2" xfId="25127"/>
    <cellStyle name="-_รายงานการประชุมจัดสรรกล้าไม้ วันที่ 10 ม.ค 49_2. รายงานการประชุม NC Tree Tech Q1" xfId="9253"/>
    <cellStyle name="-_รายงานการประชุมจัดสรรกล้าไม้ วันที่ 10 ม.ค 49_2. รายงานการประชุม NC Tree Tech Q1 2" xfId="25128"/>
    <cellStyle name="-_รายงานการประชุมจัดสรรกล้าไม้ วันที่ 10 ม.ค 49_2.7) MIB_CEO_THEERASAK_JULY 07" xfId="9254"/>
    <cellStyle name="-_รายงานการประชุมจัดสรรกล้าไม้ วันที่ 10 ม.ค 49_2.7) MIB_CEO_THEERASAK_JULY 07 2" xfId="25129"/>
    <cellStyle name="-_รายงานการประชุมจัดสรรกล้าไม้ วันที่ 10 ม.ค 49_304IP7_Sale Report" xfId="9255"/>
    <cellStyle name="-_รายงานการประชุมจัดสรรกล้าไม้ วันที่ 10 ม.ค 49_304IP7_Sale Report 2" xfId="19660"/>
    <cellStyle name="-_รายงานการประชุมจัดสรรกล้าไม้ วันที่ 10 ม.ค 49_4. MB2 Outdoor&amp;Shipping 2006" xfId="9256"/>
    <cellStyle name="-_รายงานการประชุมจัดสรรกล้าไม้ วันที่ 10 ม.ค 49_4. MB2 Outdoor&amp;Shipping 2006 2" xfId="25130"/>
    <cellStyle name="-_รายงานการประชุมจัดสรรกล้าไม้ วันที่ 10 ม.ค 49_4.1 เพื่อพิจารณาผลงานประจำไตรมาส 2 ของบริษัท ทรีเทค จำกัด" xfId="9257"/>
    <cellStyle name="-_รายงานการประชุมจัดสรรกล้าไม้ วันที่ 10 ม.ค 49_4.1 เพื่อพิจารณาผลงานประจำไตรมาส 2 ของบริษัท ทรีเทค จำกัด 2" xfId="9258"/>
    <cellStyle name="-_รายงานการประชุมจัดสรรกล้าไม้ วันที่ 10 ม.ค 49_4.1 เพื่อพิจารณาผลงานประจำไตรมาส 2 ของบริษัท ทรีเทค จำกัด 2 2" xfId="25131"/>
    <cellStyle name="-_รายงานการประชุมจัดสรรกล้าไม้ วันที่ 10 ม.ค 49_4.1 เพื่อพิจารณาผลงานประจำไตรมาส 2 ของบริษัท ทรีเทค จำกัด 3" xfId="25132"/>
    <cellStyle name="-_รายงานการประชุมจัดสรรกล้าไม้ วันที่ 10 ม.ค 49_4.1)เพื่อพิจารณาผลงานประจำไตรมาส 2 ของบริษัททรีเทค" xfId="9259"/>
    <cellStyle name="-_รายงานการประชุมจัดสรรกล้าไม้ วันที่ 10 ม.ค 49_4.1)เพื่อพิจารณาผลงานประจำไตรมาส 2 ของบริษัททรีเทค 2" xfId="25133"/>
    <cellStyle name="-_รายงานการประชุมจัดสรรกล้าไม้ วันที่ 10 ม.ค 49_4.1. เพื่อพิจารณา ผลงานไตรมาส 3 และ แผนงานไตรมาส 4  บริษัททรีเทค" xfId="9260"/>
    <cellStyle name="-_รายงานการประชุมจัดสรรกล้าไม้ วันที่ 10 ม.ค 49_4.1. เพื่อพิจารณา ผลงานไตรมาส 3 และ แผนงานไตรมาส 4  บริษัททรีเทค 2" xfId="25134"/>
    <cellStyle name="-_รายงานการประชุมจัดสรรกล้าไม้ วันที่ 10 ม.ค 49_4.1.1 MB2 Q2 Production" xfId="9261"/>
    <cellStyle name="-_รายงานการประชุมจัดสรรกล้าไม้ วันที่ 10 ม.ค 49_4.1.1 MB2 Q2 Production 2" xfId="25135"/>
    <cellStyle name="-_รายงานการประชุมจัดสรรกล้าไม้ วันที่ 10 ม.ค 49_4.2.1. เพื่อพิจารณา ผลงานไตรมาส 3 และ แผนงานไตรมาส 4 แผนก Clonal Stock" xfId="9262"/>
    <cellStyle name="-_รายงานการประชุมจัดสรรกล้าไม้ วันที่ 10 ม.ค 49_4.2.1. เพื่อพิจารณา ผลงานไตรมาส 3 และ แผนงานไตรมาส 4 แผนก Clonal Stock 2" xfId="25136"/>
    <cellStyle name="-_รายงานการประชุมจัดสรรกล้าไม้ วันที่ 10 ม.ค 49_4.2.4. เพื่อพิจารณา ผลงานไตรมาส 3 และ แผนงานไตรมาส 4 แผนก Outdoor &amp; Shipping" xfId="9263"/>
    <cellStyle name="-_รายงานการประชุมจัดสรรกล้าไม้ วันที่ 10 ม.ค 49_4.2.4. เพื่อพิจารณา ผลงานไตรมาส 3 และ แผนงานไตรมาส 4 แผนก Outdoor &amp; Shipping 2" xfId="25137"/>
    <cellStyle name="-_รายงานการประชุมจัดสรรกล้าไม้ วันที่ 10 ม.ค 49_4.2.6. เพื่อพิจารณา ผลงานไตรมาส 3 และ แผนงานไตรมาส 4 แผนก QA" xfId="9264"/>
    <cellStyle name="-_รายงานการประชุมจัดสรรกล้าไม้ วันที่ 10 ม.ค 49_4.2.6. เพื่อพิจารณา ผลงานไตรมาส 3 และ แผนงานไตรมาส 4 แผนก QA 2" xfId="25138"/>
    <cellStyle name="-_รายงานการประชุมจัดสรรกล้าไม้ วันที่ 10 ม.ค 49_4.2.7. เพื่อพิจารณาแผนงานไตรมาส 4 แผนก Planning &amp; Dispatching" xfId="9265"/>
    <cellStyle name="-_รายงานการประชุมจัดสรรกล้าไม้ วันที่ 10 ม.ค 49_4.2.7. เพื่อพิจารณาแผนงานไตรมาส 4 แผนก Planning &amp; Dispatching 2" xfId="25139"/>
    <cellStyle name="-_รายงานการประชุมจัดสรรกล้าไม้ วันที่ 10 ม.ค 49_4.3 OC&amp;List name Mega-Project" xfId="9266"/>
    <cellStyle name="-_รายงานการประชุมจัดสรรกล้าไม้ วันที่ 10 ม.ค 49_4.3 OC&amp;List name Mega-Project 2" xfId="25140"/>
    <cellStyle name="-_รายงานการประชุมจัดสรรกล้าไม้ วันที่ 10 ม.ค 49_5. MB2 R&amp;D 2006" xfId="9267"/>
    <cellStyle name="-_รายงานการประชุมจัดสรรกล้าไม้ วันที่ 10 ม.ค 49_5. MB2 R&amp;D 2006 2" xfId="25141"/>
    <cellStyle name="-_รายงานการประชุมจัดสรรกล้าไม้ วันที่ 10 ม.ค 49_5. MB2_QC_2006 (Q2)" xfId="9268"/>
    <cellStyle name="-_รายงานการประชุมจัดสรรกล้าไม้ วันที่ 10 ม.ค 49_5. MB2_QC_2006 (Q2) 2" xfId="25142"/>
    <cellStyle name="-_รายงานการประชุมจัดสรรกล้าไม้ วันที่ 10 ม.ค 49_5. Report HR for May 2006" xfId="9269"/>
    <cellStyle name="-_รายงานการประชุมจัดสรรกล้าไม้ วันที่ 10 ม.ค 49_5. Report HR for May 2006 2" xfId="9270"/>
    <cellStyle name="-_รายงานการประชุมจัดสรรกล้าไม้ วันที่ 10 ม.ค 49_5. Report HR for May 2006 2 2" xfId="25143"/>
    <cellStyle name="-_รายงานการประชุมจัดสรรกล้าไม้ วันที่ 10 ม.ค 49_5. Report HR for May 2006 3" xfId="25144"/>
    <cellStyle name="-_รายงานการประชุมจัดสรรกล้าไม้ วันที่ 10 ม.ค 49_5. Report HR for May 2006_Adjustment Q1-Q4 2007_K.Sukit_CEO_EPM" xfId="9271"/>
    <cellStyle name="-_รายงานการประชุมจัดสรรกล้าไม้ วันที่ 10 ม.ค 49_5. Report HR for May 2006_Adjustment Q1-Q4 2007_K.Sukit_CEO_EPM 2" xfId="25145"/>
    <cellStyle name="-_รายงานการประชุมจัดสรรกล้าไม้ วันที่ 10 ม.ค 49_8. Report HR for August 2006" xfId="9272"/>
    <cellStyle name="-_รายงานการประชุมจัดสรรกล้าไม้ วันที่ 10 ม.ค 49_8. Report HR for August 2006 2" xfId="9273"/>
    <cellStyle name="-_รายงานการประชุมจัดสรรกล้าไม้ วันที่ 10 ม.ค 49_8. Report HR for August 2006 2 2" xfId="25146"/>
    <cellStyle name="-_รายงานการประชุมจัดสรรกล้าไม้ วันที่ 10 ม.ค 49_8. Report HR for August 2006 3" xfId="25147"/>
    <cellStyle name="-_รายงานการประชุมจัดสรรกล้าไม้ วันที่ 10 ม.ค 49_8. Report HR for August 2006_Adjustment Q1-Q4 2007_K.Sukit_CEO_EPM" xfId="9274"/>
    <cellStyle name="-_รายงานการประชุมจัดสรรกล้าไม้ วันที่ 10 ม.ค 49_8. Report HR for August 2006_Adjustment Q1-Q4 2007_K.Sukit_CEO_EPM 2" xfId="25148"/>
    <cellStyle name="-_รายงานการประชุมจัดสรรกล้าไม้ วันที่ 10 ม.ค 49_Appendix C - Organization Structure-Tree Tech" xfId="9275"/>
    <cellStyle name="-_รายงานการประชุมจัดสรรกล้าไม้ วันที่ 10 ม.ค 49_Appendix C - Organization Structure-Tree Tech 2" xfId="9276"/>
    <cellStyle name="-_รายงานการประชุมจัดสรรกล้าไม้ วันที่ 10 ม.ค 49_Appendix C - Organization Structure-Tree Tech 2 2" xfId="25149"/>
    <cellStyle name="-_รายงานการประชุมจัดสรรกล้าไม้ วันที่ 10 ม.ค 49_Appendix C - Organization Structure-Tree Tech 3" xfId="25150"/>
    <cellStyle name="-_รายงานการประชุมจัดสรรกล้าไม้ วันที่ 10 ม.ค 49_Book1" xfId="9277"/>
    <cellStyle name="-_รายงานการประชุมจัดสรรกล้าไม้ วันที่ 10 ม.ค 49_Book1 2" xfId="25151"/>
    <cellStyle name="-_รายงานการประชุมจัดสรรกล้าไม้ วันที่ 10 ม.ค 49_CAP JUNe" xfId="9278"/>
    <cellStyle name="-_รายงานการประชุมจัดสรรกล้าไม้ วันที่ 10 ม.ค 49_CAP JUNe 2" xfId="25152"/>
    <cellStyle name="-_รายงานการประชุมจัดสรรกล้าไม้ วันที่ 10 ม.ค 49_Copy of Board_1_2550" xfId="9279"/>
    <cellStyle name="-_รายงานการประชุมจัดสรรกล้าไม้ วันที่ 10 ม.ค 49_Copy of Board_1_2550 2" xfId="25153"/>
    <cellStyle name="-_รายงานการประชุมจัดสรรกล้าไม้ วันที่ 10 ม.ค 49_Copy of MB2 CHC Q2-07 (1)" xfId="9280"/>
    <cellStyle name="-_รายงานการประชุมจัดสรรกล้าไม้ วันที่ 10 ม.ค 49_Copy of MB2 CHC Q2-07 (1) 2" xfId="25154"/>
    <cellStyle name="-_รายงานการประชุมจัดสรรกล้าไม้ วันที่ 10 ม.ค 49_GPS" xfId="9281"/>
    <cellStyle name="-_รายงานการประชุมจัดสรรกล้าไม้ วันที่ 10 ม.ค 49_GPS 2" xfId="9282"/>
    <cellStyle name="-_รายงานการประชุมจัดสรรกล้าไม้ วันที่ 10 ม.ค 49_GPS 2 2" xfId="25155"/>
    <cellStyle name="-_รายงานการประชุมจัดสรรกล้าไม้ วันที่ 10 ม.ค 49_GPS 3" xfId="25156"/>
    <cellStyle name="-_รายงานการประชุมจัดสรรกล้าไม้ วันที่ 10 ม.ค 49_Hr report_ April " xfId="9283"/>
    <cellStyle name="-_รายงานการประชุมจัดสรรกล้าไม้ วันที่ 10 ม.ค 49_Hr report_ April  2" xfId="9284"/>
    <cellStyle name="-_รายงานการประชุมจัดสรรกล้าไม้ วันที่ 10 ม.ค 49_Hr report_ April  2 2" xfId="25157"/>
    <cellStyle name="-_รายงานการประชุมจัดสรรกล้าไม้ วันที่ 10 ม.ค 49_Hr report_ April  3" xfId="25158"/>
    <cellStyle name="-_รายงานการประชุมจัดสรรกล้าไม้ วันที่ 10 ม.ค 49_Hr report_ June" xfId="9285"/>
    <cellStyle name="-_รายงานการประชุมจัดสรรกล้าไม้ วันที่ 10 ม.ค 49_Hr report_ June 2" xfId="25159"/>
    <cellStyle name="-_รายงานการประชุมจัดสรรกล้าไม้ วันที่ 10 ม.ค 49_Hr report_ May" xfId="9286"/>
    <cellStyle name="-_รายงานการประชุมจัดสรรกล้าไม้ วันที่ 10 ม.ค 49_Hr report_ May 2" xfId="25160"/>
    <cellStyle name="-_รายงานการประชุมจัดสรรกล้าไม้ วันที่ 10 ม.ค 49_IT Dec." xfId="9287"/>
    <cellStyle name="-_รายงานการประชุมจัดสรรกล้าไม้ วันที่ 10 ม.ค 49_IT Dec. 2" xfId="9288"/>
    <cellStyle name="-_รายงานการประชุมจัดสรรกล้าไม้ วันที่ 10 ม.ค 49_IT Dec. 2 2" xfId="25161"/>
    <cellStyle name="-_รายงานการประชุมจัดสรรกล้าไม้ วันที่ 10 ม.ค 49_IT Dec. 3" xfId="25162"/>
    <cellStyle name="-_รายงานการประชุมจัดสรรกล้าไม้ วันที่ 10 ม.ค 49_June_Aug._07 ( บัว )-MIB (1)" xfId="9289"/>
    <cellStyle name="-_รายงานการประชุมจัดสรรกล้าไม้ วันที่ 10 ม.ค 49_June_Aug._07 ( บัว )-MIB (1) 2" xfId="25163"/>
    <cellStyle name="-_รายงานการประชุมจัดสรรกล้าไม้ วันที่ 10 ม.ค 49_June-August_07" xfId="9290"/>
    <cellStyle name="-_รายงานการประชุมจัดสรรกล้าไม้ วันที่ 10 ม.ค 49_June-August_07 2" xfId="25164"/>
    <cellStyle name="-_รายงานการประชุมจัดสรรกล้าไม้ วันที่ 10 ม.ค 49_ManPower TT Revise -Aug" xfId="9291"/>
    <cellStyle name="-_รายงานการประชุมจัดสรรกล้าไม้ วันที่ 10 ม.ค 49_ManPower TT Revise -Aug 2" xfId="9292"/>
    <cellStyle name="-_รายงานการประชุมจัดสรรกล้าไม้ วันที่ 10 ม.ค 49_ManPower TT Revise -Aug 2 2" xfId="25165"/>
    <cellStyle name="-_รายงานการประชุมจัดสรรกล้าไม้ วันที่ 10 ม.ค 49_ManPower TT Revise -Aug 3" xfId="25166"/>
    <cellStyle name="-_รายงานการประชุมจัดสรรกล้าไม้ วันที่ 10 ม.ค 49_MB2 BHL 2007 Q1-2 (Revise)" xfId="9293"/>
    <cellStyle name="-_รายงานการประชุมจัดสรรกล้าไม้ วันที่ 10 ม.ค 49_MB2 BHL 2007 Q1-2 (Revise) (1)" xfId="9294"/>
    <cellStyle name="-_รายงานการประชุมจัดสรรกล้าไม้ วันที่ 10 ม.ค 49_MB2 BHL 2007 Q1-2 (Revise) (1) 2" xfId="9295"/>
    <cellStyle name="-_รายงานการประชุมจัดสรรกล้าไม้ วันที่ 10 ม.ค 49_MB2 BHL 2007 Q1-2 (Revise) (1) 2 2" xfId="25167"/>
    <cellStyle name="-_รายงานการประชุมจัดสรรกล้าไม้ วันที่ 10 ม.ค 49_MB2 BHL 2007 Q1-2 (Revise) (1) 3" xfId="25168"/>
    <cellStyle name="-_รายงานการประชุมจัดสรรกล้าไม้ วันที่ 10 ม.ค 49_MB2 BHL 2007 Q1-2 (Revise) 2" xfId="9296"/>
    <cellStyle name="-_รายงานการประชุมจัดสรรกล้าไม้ วันที่ 10 ม.ค 49_MB2 BHL 2007 Q1-2 (Revise) 2 2" xfId="25169"/>
    <cellStyle name="-_รายงานการประชุมจัดสรรกล้าไม้ วันที่ 10 ม.ค 49_MB2 BHL 2007 Q1-2 (Revise) 3" xfId="25170"/>
    <cellStyle name="-_รายงานการประชุมจัดสรรกล้าไม้ วันที่ 10 ม.ค 49_MB2 BHL 2007 Q2 ( บอร์ด )" xfId="9297"/>
    <cellStyle name="-_รายงานการประชุมจัดสรรกล้าไม้ วันที่ 10 ม.ค 49_MB2 BHL 2007 Q2 ( บอร์ด ) 2" xfId="25171"/>
    <cellStyle name="-_รายงานการประชุมจัดสรรกล้าไม้ วันที่ 10 ม.ค 49_MB2 BHL Q3-4 (REV.0606)" xfId="9298"/>
    <cellStyle name="-_รายงานการประชุมจัดสรรกล้าไม้ วันที่ 10 ม.ค 49_MB2 BHL Q3-4 (REV.0606) 2" xfId="25172"/>
    <cellStyle name="-_รายงานการประชุมจัดสรรกล้าไม้ วันที่ 10 ม.ค 49_MB2 Company Q1 R&amp;D" xfId="9299"/>
    <cellStyle name="-_รายงานการประชุมจัดสรรกล้าไม้ วันที่ 10 ม.ค 49_MB2 Company Q1 R&amp;D 2" xfId="25173"/>
    <cellStyle name="-_รายงานการประชุมจัดสรรกล้าไม้ วันที่ 10 ม.ค 49_MB2 N3 Q3" xfId="9300"/>
    <cellStyle name="-_รายงานการประชุมจัดสรรกล้าไม้ วันที่ 10 ม.ค 49_MB2 N3 Q3 2" xfId="25174"/>
    <cellStyle name="-_รายงานการประชุมจัดสรรกล้าไม้ วันที่ 10 ม.ค 49_MB2 Q1 OD" xfId="9301"/>
    <cellStyle name="-_รายงานการประชุมจัดสรรกล้าไม้ วันที่ 10 ม.ค 49_MB2 Q1 OD 2" xfId="25175"/>
    <cellStyle name="-_รายงานการประชุมจัดสรรกล้าไม้ วันที่ 10 ม.ค 49_MB2 Q1-4 50 (CEO Revise)" xfId="9302"/>
    <cellStyle name="-_รายงานการประชุมจัดสรรกล้าไม้ วันที่ 10 ม.ค 49_MB2 Q1-4 50 (CEO Revise) 2" xfId="25176"/>
    <cellStyle name="-_รายงานการประชุมจัดสรรกล้าไม้ วันที่ 10 ม.ค 49_MB2 Q1-4.50 (CEO.Revise)" xfId="9303"/>
    <cellStyle name="-_รายงานการประชุมจัดสรรกล้าไม้ วันที่ 10 ม.ค 49_MB2 Q1-4.50 (CEO.Revise) 2" xfId="9304"/>
    <cellStyle name="-_รายงานการประชุมจัดสรรกล้าไม้ วันที่ 10 ม.ค 49_MB2 Q1-4.50 (CEO.Revise) 2 2" xfId="25177"/>
    <cellStyle name="-_รายงานการประชุมจัดสรรกล้าไม้ วันที่ 10 ม.ค 49_MB2 Q1-4.50 (CEO.Revise) 3" xfId="25178"/>
    <cellStyle name="-_รายงานการประชุมจัดสรรกล้าไม้ วันที่ 10 ม.ค 49_MB2 Q2" xfId="9305"/>
    <cellStyle name="-_รายงานการประชุมจัดสรรกล้าไม้ วันที่ 10 ม.ค 49_MB2 Q2 2" xfId="9306"/>
    <cellStyle name="-_รายงานการประชุมจัดสรรกล้าไม้ วันที่ 10 ม.ค 49_MB2 Q2 2 2" xfId="25179"/>
    <cellStyle name="-_รายงานการประชุมจัดสรรกล้าไม้ วันที่ 10 ม.ค 49_MB2 Q2 3" xfId="25180"/>
    <cellStyle name="-_รายงานการประชุมจัดสรรกล้าไม้ วันที่ 10 ม.ค 49_MB2 Q2_Adjustment Q1-Q4 2007_K.Sukit_CEO_EPM" xfId="9307"/>
    <cellStyle name="-_รายงานการประชุมจัดสรรกล้าไม้ วันที่ 10 ม.ค 49_MB2 Q2_Adjustment Q1-Q4 2007_K.Sukit_CEO_EPM 2" xfId="25181"/>
    <cellStyle name="-_รายงานการประชุมจัดสรรกล้าไม้ วันที่ 10 ม.ค 49_MB2 Q3 (Tree Tech)" xfId="9308"/>
    <cellStyle name="-_รายงานการประชุมจัดสรรกล้าไม้ วันที่ 10 ม.ค 49_MB2 Q3 (Tree Tech) 2" xfId="9309"/>
    <cellStyle name="-_รายงานการประชุมจัดสรรกล้าไม้ วันที่ 10 ม.ค 49_MB2 Q3 (Tree Tech) 2 2" xfId="25182"/>
    <cellStyle name="-_รายงานการประชุมจัดสรรกล้าไม้ วันที่ 10 ม.ค 49_MB2 Q3 (Tree Tech) 3" xfId="25183"/>
    <cellStyle name="-_รายงานการประชุมจัดสรรกล้าไม้ วันที่ 10 ม.ค 49_MB2 Q3 (Tree Tech)_Adjustment Q1-Q4 2007_K.Sukit_CEO_EPM" xfId="9310"/>
    <cellStyle name="-_รายงานการประชุมจัดสรรกล้าไม้ วันที่ 10 ม.ค 49_MB2 Q3 (Tree Tech)_Adjustment Q1-Q4 2007_K.Sukit_CEO_EPM 2" xfId="25184"/>
    <cellStyle name="-_รายงานการประชุมจัดสรรกล้าไม้ วันที่ 10 ม.ค 49_MB2 Q3 071010" xfId="9311"/>
    <cellStyle name="-_รายงานการประชุมจัดสรรกล้าไม้ วันที่ 10 ม.ค 49_MB2 Q3 071010 2" xfId="25185"/>
    <cellStyle name="-_รายงานการประชุมจัดสรรกล้าไม้ วันที่ 10 ม.ค 49_MB2 QC 2006" xfId="9312"/>
    <cellStyle name="-_รายงานการประชุมจัดสรรกล้าไม้ วันที่ 10 ม.ค 49_MB2 QC 2006 2" xfId="9313"/>
    <cellStyle name="-_รายงานการประชุมจัดสรรกล้าไม้ วันที่ 10 ม.ค 49_MB2 QC 2006 2 2" xfId="25186"/>
    <cellStyle name="-_รายงานการประชุมจัดสรรกล้าไม้ วันที่ 10 ม.ค 49_MB2 QC 2006 3" xfId="25187"/>
    <cellStyle name="-_รายงานการประชุมจัดสรรกล้าไม้ วันที่ 10 ม.ค 49_MB2 QC 2006_Adjustment Q1-Q4 2007_K.Sukit_CEO_EPM" xfId="9314"/>
    <cellStyle name="-_รายงานการประชุมจัดสรรกล้าไม้ วันที่ 10 ม.ค 49_MB2 QC 2006_Adjustment Q1-Q4 2007_K.Sukit_CEO_EPM 2" xfId="25188"/>
    <cellStyle name="-_รายงานการประชุมจัดสรรกล้าไม้ วันที่ 10 ม.ค 49_MB2 QS Direct RD UPdate2 (1)" xfId="9315"/>
    <cellStyle name="-_รายงานการประชุมจัดสรรกล้าไม้ วันที่ 10 ม.ค 49_MB2 QS Direct RD UPdate2 (1) 2" xfId="25189"/>
    <cellStyle name="-_รายงานการประชุมจัดสรรกล้าไม้ วันที่ 10 ม.ค 49_MB2 Tree Tech 2006 (Update Q1)310506" xfId="9316"/>
    <cellStyle name="-_รายงานการประชุมจัดสรรกล้าไม้ วันที่ 10 ม.ค 49_MB2 Tree Tech 2006 (Update Q1)310506 2" xfId="9317"/>
    <cellStyle name="-_รายงานการประชุมจัดสรรกล้าไม้ วันที่ 10 ม.ค 49_MB2 Tree Tech 2006 (Update Q1)310506 2 2" xfId="25190"/>
    <cellStyle name="-_รายงานการประชุมจัดสรรกล้าไม้ วันที่ 10 ม.ค 49_MB2 Tree Tech 2006 (Update Q1)310506 3" xfId="25191"/>
    <cellStyle name="-_รายงานการประชุมจัดสรรกล้าไม้ วันที่ 10 ม.ค 49_MB2 โรคพืช" xfId="9318"/>
    <cellStyle name="-_รายงานการประชุมจัดสรรกล้าไม้ วันที่ 10 ม.ค 49_MB2 โรคพืช 2" xfId="25192"/>
    <cellStyle name="-_รายงานการประชุมจัดสรรกล้าไม้ วันที่ 10 ม.ค 49_MB2_NL 1 _CS_Q1_07_UD 15.1.07" xfId="9319"/>
    <cellStyle name="-_รายงานการประชุมจัดสรรกล้าไม้ วันที่ 10 ม.ค 49_MB2_NL 1 _CS_Q1_07_UD 15.1.07 2" xfId="25193"/>
    <cellStyle name="-_รายงานการประชุมจัดสรรกล้าไม้ วันที่ 10 ม.ค 49_MB2_QC_2006 (Q2-update 2)" xfId="9320"/>
    <cellStyle name="-_รายงานการประชุมจัดสรรกล้าไม้ วันที่ 10 ม.ค 49_MB2_QC_2006 (Q2-update 2) 2" xfId="25194"/>
    <cellStyle name="-_รายงานการประชุมจัดสรรกล้าไม้ วันที่ 10 ม.ค 49_MB2N1 OD Q1" xfId="9321"/>
    <cellStyle name="-_รายงานการประชุมจัดสรรกล้าไม้ วันที่ 10 ม.ค 49_MB2N1 OD Q1 2" xfId="25195"/>
    <cellStyle name="-_รายงานการประชุมจัดสรรกล้าไม้ วันที่ 10 ม.ค 49_MBII_Acc BHQ3-4_07 (HR)" xfId="9322"/>
    <cellStyle name="-_รายงานการประชุมจัดสรรกล้าไม้ วันที่ 10 ม.ค 49_MBII_Acc BHQ3-4_07 (HR) 2" xfId="25196"/>
    <cellStyle name="-_รายงานการประชุมจัดสรรกล้าไม้ วันที่ 10 ม.ค 49_MBII_Asstcfo_Q4" xfId="9323"/>
    <cellStyle name="-_รายงานการประชุมจัดสรรกล้าไม้ วันที่ 10 ม.ค 49_MBII_Asstcfo_Q4 2" xfId="9324"/>
    <cellStyle name="-_รายงานการประชุมจัดสรรกล้าไม้ วันที่ 10 ม.ค 49_MBII_Asstcfo_Q4 2 2" xfId="25197"/>
    <cellStyle name="-_รายงานการประชุมจัดสรรกล้าไม้ วันที่ 10 ม.ค 49_MBII_Asstcfo_Q4 3" xfId="25198"/>
    <cellStyle name="-_รายงานการประชุมจัดสรรกล้าไม้ วันที่ 10 ม.ค 49_MIB Naticha_Q2_07" xfId="9325"/>
    <cellStyle name="-_รายงานการประชุมจัดสรรกล้าไม้ วันที่ 10 ม.ค 49_MIB Naticha_Q2_07 2" xfId="25199"/>
    <cellStyle name="-_รายงานการประชุมจัดสรรกล้าไม้ วันที่ 10 ม.ค 49_MIB มิ.ย.-ส.ค. (revise)" xfId="9326"/>
    <cellStyle name="-_รายงานการประชุมจัดสรรกล้าไม้ วันที่ 10 ม.ค 49_MIB มิ.ย.-ส.ค. (revise) 2" xfId="25200"/>
    <cellStyle name="-_รายงานการประชุมจัดสรรกล้าไม้ วันที่ 10 ม.ค 49_Minutes Q1" xfId="9327"/>
    <cellStyle name="-_รายงานการประชุมจัดสรรกล้าไม้ วันที่ 10 ม.ค 49_Minutes Q1 2" xfId="25201"/>
    <cellStyle name="-_รายงานการประชุมจัดสรรกล้าไม้ วันที่ 10 ม.ค 49_Model MI" xfId="9328"/>
    <cellStyle name="-_รายงานการประชุมจัดสรรกล้าไม้ วันที่ 10 ม.ค 49_Model MI 2" xfId="25202"/>
    <cellStyle name="-_รายงานการประชุมจัดสรรกล้าไม้ วันที่ 10 ม.ค 49_NC Monthly Report" xfId="9329"/>
    <cellStyle name="-_รายงานการประชุมจัดสรรกล้าไม้ วันที่ 10 ม.ค 49_NC Monthly Report 2" xfId="9330"/>
    <cellStyle name="-_รายงานการประชุมจัดสรรกล้าไม้ วันที่ 10 ม.ค 49_NC Monthly Report 2 2" xfId="25203"/>
    <cellStyle name="-_รายงานการประชุมจัดสรรกล้าไม้ วันที่ 10 ม.ค 49_NC Monthly Report 3" xfId="25204"/>
    <cellStyle name="-_รายงานการประชุมจัดสรรกล้าไม้ วันที่ 10 ม.ค 49_NURSERY 3" xfId="9331"/>
    <cellStyle name="-_รายงานการประชุมจัดสรรกล้าไม้ วันที่ 10 ม.ค 49_NURSERY 3 2" xfId="25205"/>
    <cellStyle name="-_รายงานการประชุมจัดสรรกล้าไม้ วันที่ 10 ม.ค 49_OC Before &amp; After_Azam" xfId="9332"/>
    <cellStyle name="-_รายงานการประชุมจัดสรรกล้าไม้ วันที่ 10 ม.ค 49_OC Before &amp; After_Azam 2" xfId="25206"/>
    <cellStyle name="-_รายงานการประชุมจัดสรรกล้าไม้ วันที่ 10 ม.ค 49_OC by kamonthip_09.07" xfId="9333"/>
    <cellStyle name="-_รายงานการประชุมจัดสรรกล้าไม้ วันที่ 10 ม.ค 49_OC by kamonthip_09.07 2" xfId="25207"/>
    <cellStyle name="-_รายงานการประชุมจัดสรรกล้าไม้ วันที่ 10 ม.ค 49_OC Ethanol" xfId="9334"/>
    <cellStyle name="-_รายงานการประชุมจัดสรรกล้าไม้ วันที่ 10 ม.ค 49_OC Ethanol 2" xfId="25208"/>
    <cellStyle name="-_รายงานการประชุมจัดสรรกล้าไม้ วันที่ 10 ม.ค 49_OC MIBH0709" xfId="9335"/>
    <cellStyle name="-_รายงานการประชุมจัดสรรกล้าไม้ วันที่ 10 ม.ค 49_OC MIBH0709 2" xfId="25209"/>
    <cellStyle name="-_รายงานการประชุมจัดสรรกล้าไม้ วันที่ 10 ม.ค 49_OC SVP_review to build muscle 12.03.10" xfId="9336"/>
    <cellStyle name="-_รายงานการประชุมจัดสรรกล้าไม้ วันที่ 10 ม.ค 49_OC SVP_review to build muscle 12.03.10 2" xfId="25210"/>
    <cellStyle name="-_รายงานการประชุมจัดสรรกล้าไม้ วันที่ 10 ม.ค 49_OC T Tech" xfId="9337"/>
    <cellStyle name="-_รายงานการประชุมจัดสรรกล้าไม้ วันที่ 10 ม.ค 49_OC T Tech 2" xfId="9338"/>
    <cellStyle name="-_รายงานการประชุมจัดสรรกล้าไม้ วันที่ 10 ม.ค 49_OC T Tech 2 2" xfId="25211"/>
    <cellStyle name="-_รายงานการประชุมจัดสรรกล้าไม้ วันที่ 10 ม.ค 49_OC T Tech 3" xfId="25212"/>
    <cellStyle name="-_รายงานการประชุมจัดสรรกล้าไม้ วันที่ 10 ม.ค 49_OC T Tech_Adjustment Q1-Q4 2007_K.Sukit_CEO_EPM" xfId="9339"/>
    <cellStyle name="-_รายงานการประชุมจัดสรรกล้าไม้ วันที่ 10 ม.ค 49_OC T Tech_Adjustment Q1-Q4 2007_K.Sukit_CEO_EPM 2" xfId="25213"/>
    <cellStyle name="-_รายงานการประชุมจัดสรรกล้าไม้ วันที่ 10 ม.ค 49_OC Tree Tech Up Date" xfId="9340"/>
    <cellStyle name="-_รายงานการประชุมจัดสรรกล้าไม้ วันที่ 10 ม.ค 49_OC Tree Tech Up Date 2" xfId="25214"/>
    <cellStyle name="-_รายงานการประชุมจัดสรรกล้าไม้ วันที่ 10 ม.ค 49_OC Tree Tech_2007" xfId="9341"/>
    <cellStyle name="-_รายงานการประชุมจัดสรรกล้าไม้ วันที่ 10 ม.ค 49_OC Tree Tech_2007 2" xfId="25215"/>
    <cellStyle name="-_รายงานการประชุมจัดสรรกล้าไม้ วันที่ 10 ม.ค 49_OC Tree Tech_ISO" xfId="9342"/>
    <cellStyle name="-_รายงานการประชุมจัดสรรกล้าไม้ วันที่ 10 ม.ค 49_OC Tree Tech_ISO 2" xfId="25216"/>
    <cellStyle name="-_รายงานการประชุมจัดสรรกล้าไม้ วันที่ 10 ม.ค 49_OC.BHL.update by tan" xfId="9343"/>
    <cellStyle name="-_รายงานการประชุมจัดสรรกล้าไม้ วันที่ 10 ม.ค 49_OC.BHL.update by tan 2" xfId="25217"/>
    <cellStyle name="-_รายงานการประชุมจัดสรรกล้าไม้ วันที่ 10 ม.ค 49_P&amp;L 50_8 แตกหน่อ" xfId="9344"/>
    <cellStyle name="-_รายงานการประชุมจัดสรรกล้าไม้ วันที่ 10 ม.ค 49_P&amp;L 50_8 แตกหน่อ 2" xfId="25218"/>
    <cellStyle name="-_รายงานการประชุมจัดสรรกล้าไม้ วันที่ 10 ม.ค 49_Plan MB2 HRM_2007" xfId="9345"/>
    <cellStyle name="-_รายงานการประชุมจัดสรรกล้าไม้ วันที่ 10 ม.ค 49_Plan MB2 HRM_2007 2" xfId="9346"/>
    <cellStyle name="-_รายงานการประชุมจัดสรรกล้าไม้ วันที่ 10 ม.ค 49_Plan MB2 HRM_2007 2 2" xfId="25219"/>
    <cellStyle name="-_รายงานการประชุมจัดสรรกล้าไม้ วันที่ 10 ม.ค 49_Plan MB2 HRM_2007 3" xfId="19659"/>
    <cellStyle name="-_รายงานการประชุมจัดสรรกล้าไม้ วันที่ 10 ม.ค 49_Plan MB2 Q3_Company Update" xfId="9347"/>
    <cellStyle name="-_รายงานการประชุมจัดสรรกล้าไม้ วันที่ 10 ม.ค 49_Plan MB2 Q3_Company Update 2" xfId="25220"/>
    <cellStyle name="-_รายงานการประชุมจัดสรรกล้าไม้ วันที่ 10 ม.ค 49_Plan MB2 Q3_Production" xfId="9348"/>
    <cellStyle name="-_รายงานการประชุมจัดสรรกล้าไม้ วันที่ 10 ม.ค 49_Plan MB2 Q3_Production 2" xfId="25221"/>
    <cellStyle name="-_รายงานการประชุมจัดสรรกล้าไม้ วันที่ 10 ม.ค 49_Plan MB2 Q3_Production NS2" xfId="9349"/>
    <cellStyle name="-_รายงานการประชุมจัดสรรกล้าไม้ วันที่ 10 ม.ค 49_Plan MB2 Q3_Production NS2 2" xfId="25222"/>
    <cellStyle name="-_รายงานการประชุมจัดสรรกล้าไม้ วันที่ 10 ม.ค 49_Plan MB2 Q3-07_Production  NR1" xfId="9350"/>
    <cellStyle name="-_รายงานการประชุมจัดสรรกล้าไม้ วันที่ 10 ม.ค 49_Plan MB2 Q3-07_Production  NR1 2" xfId="25223"/>
    <cellStyle name="-_รายงานการประชุมจัดสรรกล้าไม้ วันที่ 10 ม.ค 49_Plan Tree Tech MB2_Q3" xfId="9351"/>
    <cellStyle name="-_รายงานการประชุมจัดสรรกล้าไม้ วันที่ 10 ม.ค 49_Plan Tree Tech MB2_Q3 2" xfId="25224"/>
    <cellStyle name="-_รายงานการประชุมจัดสรรกล้าไม้ วันที่ 10 ม.ค 49_QS-HR-01_OC Tree Tech" xfId="9352"/>
    <cellStyle name="-_รายงานการประชุมจัดสรรกล้าไม้ วันที่ 10 ม.ค 49_QS-HR-01_OC Tree Tech 2" xfId="25225"/>
    <cellStyle name="-_รายงานการประชุมจัดสรรกล้าไม้ วันที่ 10 ม.ค 49_Report New Management_THEERASAK" xfId="9353"/>
    <cellStyle name="-_รายงานการประชุมจัดสรรกล้าไม้ วันที่ 10 ม.ค 49_Report New Management_THEERASAK 2" xfId="25226"/>
    <cellStyle name="-_รายงานการประชุมจัดสรรกล้าไม้ วันที่ 10 ม.ค 49_Revised MB2_QC_2006 (Q1&amp;Q2&amp;Q3) (1)" xfId="9354"/>
    <cellStyle name="-_รายงานการประชุมจัดสรรกล้าไม้ วันที่ 10 ม.ค 49_Revised MB2_QC_2006 (Q1&amp;Q2&amp;Q3) (1) 2" xfId="9355"/>
    <cellStyle name="-_รายงานการประชุมจัดสรรกล้าไม้ วันที่ 10 ม.ค 49_Revised MB2_QC_2006 (Q1&amp;Q2&amp;Q3) (1) 2 2" xfId="25227"/>
    <cellStyle name="-_รายงานการประชุมจัดสรรกล้าไม้ วันที่ 10 ม.ค 49_Revised MB2_QC_2006 (Q1&amp;Q2&amp;Q3) (1) 3" xfId="25228"/>
    <cellStyle name="-_รายงานการประชุมจัดสรรกล้าไม้ วันที่ 10 ม.ค 49_Revised MB2_QC_2006 (Q1&amp;Q2&amp;Q3) (1)_Adjustment Q1-Q4 2007_K.Sukit_CEO_EPM" xfId="9356"/>
    <cellStyle name="-_รายงานการประชุมจัดสรรกล้าไม้ วันที่ 10 ม.ค 49_Revised MB2_QC_2006 (Q1&amp;Q2&amp;Q3) (1)_Adjustment Q1-Q4 2007_K.Sukit_CEO_EPM 2" xfId="25229"/>
    <cellStyle name="-_รายงานการประชุมจัดสรรกล้าไม้ วันที่ 10 ม.ค 49_Revised MB2_QC_2006 (Q1&amp;Q2)" xfId="9357"/>
    <cellStyle name="-_รายงานการประชุมจัดสรรกล้าไม้ วันที่ 10 ม.ค 49_Revised MB2_QC_2006 (Q1&amp;Q2) 2" xfId="9358"/>
    <cellStyle name="-_รายงานการประชุมจัดสรรกล้าไม้ วันที่ 10 ม.ค 49_Revised MB2_QC_2006 (Q1&amp;Q2) 2 2" xfId="25230"/>
    <cellStyle name="-_รายงานการประชุมจัดสรรกล้าไม้ วันที่ 10 ม.ค 49_Revised MB2_QC_2006 (Q1&amp;Q2) 3" xfId="25231"/>
    <cellStyle name="-_รายงานการประชุมจัดสรรกล้าไม้ วันที่ 10 ม.ค 49_Revised MB2_QC_2006 (Q1&amp;Q2)_Adjustment Q1-Q4 2007_K.Sukit_CEO_EPM" xfId="9359"/>
    <cellStyle name="-_รายงานการประชุมจัดสรรกล้าไม้ วันที่ 10 ม.ค 49_Revised MB2_QC_2006 (Q1&amp;Q2)_Adjustment Q1-Q4 2007_K.Sukit_CEO_EPM 2" xfId="25232"/>
    <cellStyle name="-_รายงานการประชุมจัดสรรกล้าไม้ วันที่ 10 ม.ค 49_Sheet2" xfId="9360"/>
    <cellStyle name="-_รายงานการประชุมจัดสรรกล้าไม้ วันที่ 10 ม.ค 49_Sheet2 2" xfId="25233"/>
    <cellStyle name="-_รายงานการประชุมจัดสรรกล้าไม้ วันที่ 10 ม.ค 49_Summary MB2 (ส่งบุคคลวันที่ 27 ก.พ. 50)" xfId="9361"/>
    <cellStyle name="-_รายงานการประชุมจัดสรรกล้าไม้ วันที่ 10 ม.ค 49_Summary MB2 (ส่งบุคคลวันที่ 27 ก.พ. 50) 2" xfId="25234"/>
    <cellStyle name="-_รายงานการประชุมจัดสรรกล้าไม้ วันที่ 10 ม.ค 49_Summary MB2 Company 2007" xfId="9362"/>
    <cellStyle name="-_รายงานการประชุมจัดสรรกล้าไม้ วันที่ 10 ม.ค 49_Summary MB2 Company 2007 (1)" xfId="9363"/>
    <cellStyle name="-_รายงานการประชุมจัดสรรกล้าไม้ วันที่ 10 ม.ค 49_Summary MB2 Company 2007 (1) 2" xfId="25235"/>
    <cellStyle name="-_รายงานการประชุมจัดสรรกล้าไม้ วันที่ 10 ม.ค 49_Summary MB2 Company 2007 (2)" xfId="9364"/>
    <cellStyle name="-_รายงานการประชุมจัดสรรกล้าไม้ วันที่ 10 ม.ค 49_Summary MB2 Company 2007 (2) (1)" xfId="9365"/>
    <cellStyle name="-_รายงานการประชุมจัดสรรกล้าไม้ วันที่ 10 ม.ค 49_Summary MB2 Company 2007 (2) (1) 2" xfId="25236"/>
    <cellStyle name="-_รายงานการประชุมจัดสรรกล้าไม้ วันที่ 10 ม.ค 49_Summary MB2 Company 2007 (2) 2" xfId="25237"/>
    <cellStyle name="-_รายงานการประชุมจัดสรรกล้าไม้ วันที่ 10 ม.ค 49_Summary MB2 Company 2007 (3)" xfId="9366"/>
    <cellStyle name="-_รายงานการประชุมจัดสรรกล้าไม้ วันที่ 10 ม.ค 49_Summary MB2 Company 2007 (3) 2" xfId="25238"/>
    <cellStyle name="-_รายงานการประชุมจัดสรรกล้าไม้ วันที่ 10 ม.ค 49_Summary MB2 Company 2007 2" xfId="25239"/>
    <cellStyle name="-_รายงานการประชุมจัดสรรกล้าไม้ วันที่ 10 ม.ค 49_Summary Report" xfId="9367"/>
    <cellStyle name="-_รายงานการประชุมจัดสรรกล้าไม้ วันที่ 10 ม.ค 49_Summary Report 2" xfId="25240"/>
    <cellStyle name="-_รายงานการประชุมจัดสรรกล้าไม้ วันที่ 10 ม.ค 49_vision_action plan revision" xfId="9368"/>
    <cellStyle name="-_รายงานการประชุมจัดสรรกล้าไม้ วันที่ 10 ม.ค 49_vision_action plan revision (1)" xfId="9369"/>
    <cellStyle name="-_รายงานการประชุมจัดสรรกล้าไม้ วันที่ 10 ม.ค 49_vision_action plan revision (1) 2" xfId="25241"/>
    <cellStyle name="-_รายงานการประชุมจัดสรรกล้าไม้ วันที่ 10 ม.ค 49_vision_action plan revision 2" xfId="25242"/>
    <cellStyle name="-_รายงานการประชุมจัดสรรกล้าไม้ วันที่ 10 ม.ค 49_Watching list DBS" xfId="9370"/>
    <cellStyle name="-_รายงานการประชุมจัดสรรกล้าไม้ วันที่ 10 ม.ค 49_Watching list DBS 2" xfId="25243"/>
    <cellStyle name="-_รายงานการประชุมจัดสรรกล้าไม้ วันที่ 10 ม.ค 49_ก พ " xfId="9371"/>
    <cellStyle name="-_รายงานการประชุมจัดสรรกล้าไม้ วันที่ 10 ม.ค 49_ก พ  2" xfId="9372"/>
    <cellStyle name="-_รายงานการประชุมจัดสรรกล้าไม้ วันที่ 10 ม.ค 49_ก พ  2 2" xfId="25264"/>
    <cellStyle name="-_รายงานการประชุมจัดสรรกล้าไม้ วันที่ 10 ม.ค 49_ก พ  3" xfId="25265"/>
    <cellStyle name="-_รายงานการประชุมจัดสรรกล้าไม้ วันที่ 10 ม.ค 49_ขอพิจารณาแต่งตั้งเลขานุการฝ่ายกฎหมาย" xfId="9373"/>
    <cellStyle name="-_รายงานการประชุมจัดสรรกล้าไม้ วันที่ 10 ม.ค 49_ขอพิจารณาแต่งตั้งเลขานุการฝ่ายกฎหมาย 2" xfId="25266"/>
    <cellStyle name="-_รายงานการประชุมจัดสรรกล้าไม้ วันที่ 10 ม.ค 49_ขอพิจารณาอนุมัติ" xfId="9374"/>
    <cellStyle name="-_รายงานการประชุมจัดสรรกล้าไม้ วันที่ 10 ม.ค 49_ขอพิจารณาอนุมัติ 2" xfId="25267"/>
    <cellStyle name="-_รายงานการประชุมจัดสรรกล้าไม้ วันที่ 10 ม.ค 49_ขออนุมัติ OC &amp; JD SVP_19.01.10" xfId="9375"/>
    <cellStyle name="-_รายงานการประชุมจัดสรรกล้าไม้ วันที่ 10 ม.ค 49_ขออนุมัติ OC &amp; JD SVP_19.01.10 2" xfId="25268"/>
    <cellStyle name="-_รายงานการประชุมจัดสรรกล้าไม้ วันที่ 10 ม.ค 49_ความคืบหน้า" xfId="9376"/>
    <cellStyle name="-_รายงานการประชุมจัดสรรกล้าไม้ วันที่ 10 ม.ค 49_ความคืบหน้า 2" xfId="25269"/>
    <cellStyle name="-_รายงานการประชุมจัดสรรกล้าไม้ วันที่ 10 ม.ค 49_งบประมาณดาวบูรพา ปี 50-51 _1-10-50" xfId="9377"/>
    <cellStyle name="-_รายงานการประชุมจัดสรรกล้าไม้ วันที่ 10 ม.ค 49_งบประมาณดาวบูรพา ปี 50-51 _1-10-50 2" xfId="25270"/>
    <cellStyle name="-_รายงานการประชุมจัดสรรกล้าไม้ วันที่ 10 ม.ค 49_งบประมาณดาวบูรพา_50 rev.1" xfId="9378"/>
    <cellStyle name="-_รายงานการประชุมจัดสรรกล้าไม้ วันที่ 10 ม.ค 49_งบประมาณดาวบูรพา_50 rev.1 2" xfId="25271"/>
    <cellStyle name="-_รายงานการประชุมจัดสรรกล้าไม้ วันที่ 10 ม.ค 49_บัญชี 4_50. (version 1)" xfId="9379"/>
    <cellStyle name="-_รายงานการประชุมจัดสรรกล้าไม้ วันที่ 10 ม.ค 49_บัญชี 4_50. (version 1) 2" xfId="25272"/>
    <cellStyle name="-_รายงานการประชุมจัดสรรกล้าไม้ วันที่ 10 ม.ค 49_บัญชี พ.ค 50" xfId="9380"/>
    <cellStyle name="-_รายงานการประชุมจัดสรรกล้าไม้ วันที่ 10 ม.ค 49_บัญชี พ.ค 50 2" xfId="25273"/>
    <cellStyle name="-_รายงานการประชุมจัดสรรกล้าไม้ วันที่ 10 ม.ค 49_แบบฟอร์มระบุ Related Parties_Thanawan" xfId="9381"/>
    <cellStyle name="-_รายงานการประชุมจัดสรรกล้าไม้ วันที่ 10 ม.ค 49_แบบฟอร์มระบุ Related Parties_Thanawan 2" xfId="25261"/>
    <cellStyle name="-_รายงานการประชุมจัดสรรกล้าไม้ วันที่ 10 ม.ค 49_ไบโอทรานส์ (2)" xfId="9382"/>
    <cellStyle name="-_รายงานการประชุมจัดสรรกล้าไม้ วันที่ 10 ม.ค 49_ไบโอทรานส์ (2) 2" xfId="9383"/>
    <cellStyle name="-_รายงานการประชุมจัดสรรกล้าไม้ วันที่ 10 ม.ค 49_ไบโอทรานส์ (2) 2 2" xfId="25262"/>
    <cellStyle name="-_รายงานการประชุมจัดสรรกล้าไม้ วันที่ 10 ม.ค 49_ไบโอทรานส์ (2) 3" xfId="25263"/>
    <cellStyle name="-_รายงานการประชุมจัดสรรกล้าไม้ วันที่ 10 ม.ค 49_ประชุมบริษัทเมษายน50 (2)" xfId="9384"/>
    <cellStyle name="-_รายงานการประชุมจัดสรรกล้าไม้ วันที่ 10 ม.ค 49_ประชุมบริษัทเมษายน50 (2) 2" xfId="25276"/>
    <cellStyle name="-_รายงานการประชุมจัดสรรกล้าไม้ วันที่ 10 ม.ค 49_ประชุมบริษัทเมษายน50 (3)" xfId="9385"/>
    <cellStyle name="-_รายงานการประชุมจัดสรรกล้าไม้ วันที่ 10 ม.ค 49_ประชุมบริษัทเมษายน50 (3) 2" xfId="25277"/>
    <cellStyle name="-_รายงานการประชุมจัดสรรกล้าไม้ วันที่ 10 ม.ค 49_ประเมินผล  MB2 Q1" xfId="9386"/>
    <cellStyle name="-_รายงานการประชุมจัดสรรกล้าไม้ วันที่ 10 ม.ค 49_ประเมินผล  MB2 Q1 2" xfId="9387"/>
    <cellStyle name="-_รายงานการประชุมจัดสรรกล้าไม้ วันที่ 10 ม.ค 49_ประเมินผล  MB2 Q1 2 2" xfId="25274"/>
    <cellStyle name="-_รายงานการประชุมจัดสรรกล้าไม้ วันที่ 10 ม.ค 49_ประเมินผล  MB2 Q1 3" xfId="25275"/>
    <cellStyle name="-_รายงานการประชุมจัดสรรกล้าไม้ วันที่ 10 ม.ค 49_ผลประเมิน MB2 Jintana Q1(ส่ง HR 12.4.50)" xfId="9388"/>
    <cellStyle name="-_รายงานการประชุมจัดสรรกล้าไม้ วันที่ 10 ม.ค 49_ผลประเมิน MB2 Jintana Q1(ส่ง HR 12.4.50) 2" xfId="9389"/>
    <cellStyle name="-_รายงานการประชุมจัดสรรกล้าไม้ วันที่ 10 ม.ค 49_ผลประเมิน MB2 Jintana Q1(ส่ง HR 12.4.50) 2 2" xfId="25278"/>
    <cellStyle name="-_รายงานการประชุมจัดสรรกล้าไม้ วันที่ 10 ม.ค 49_ผลประเมิน MB2 Jintana Q1(ส่ง HR 12.4.50) 3" xfId="25279"/>
    <cellStyle name="-_รายงานการประชุมจัดสรรกล้าไม้ วันที่ 10 ม.ค 49_รายงานการประชุม  GPS" xfId="9390"/>
    <cellStyle name="-_รายงานการประชุมจัดสรรกล้าไม้ วันที่ 10 ม.ค 49_รายงานการประชุม  GPS 2" xfId="25282"/>
    <cellStyle name="-_รายงานการประชุมจัดสรรกล้าไม้ วันที่ 10 ม.ค 49_รายงานการประชุมครั้งที่ 1" xfId="9391"/>
    <cellStyle name="-_รายงานการประชุมจัดสรรกล้าไม้ วันที่ 10 ม.ค 49_รายงานการประชุมครั้งที่ 1 2" xfId="25283"/>
    <cellStyle name="-_รายงานการประชุมจัดสรรกล้าไม้ วันที่ 10 ม.ค 49_รายงานบอร์ด พ ค  (2)" xfId="9392"/>
    <cellStyle name="-_รายงานการประชุมจัดสรรกล้าไม้ วันที่ 10 ม.ค 49_รายงานบอร์ด พ ค  (2) 2" xfId="25284"/>
    <cellStyle name="-_รายงานการประชุมจัดสรรกล้าไม้ วันที่ 10 ม.ค 49_รายงานบอร์ด ม ค " xfId="9393"/>
    <cellStyle name="-_รายงานการประชุมจัดสรรกล้าไม้ วันที่ 10 ม.ค 49_รายงานบอร์ด ม ค  2" xfId="9394"/>
    <cellStyle name="-_รายงานการประชุมจัดสรรกล้าไม้ วันที่ 10 ม.ค 49_รายงานบอร์ด ม ค  2 2" xfId="25285"/>
    <cellStyle name="-_รายงานการประชุมจัดสรรกล้าไม้ วันที่ 10 ม.ค 49_รายงานบอร์ด ม ค  3" xfId="25286"/>
    <cellStyle name="-_รายงานการประชุมจัดสรรกล้าไม้ วันที่ 10 ม.ค 49_รายงานบอร์ด มิ.ย." xfId="9395"/>
    <cellStyle name="-_รายงานการประชุมจัดสรรกล้าไม้ วันที่ 10 ม.ค 49_รายงานบอร์ด มิ.ย. 2" xfId="25287"/>
    <cellStyle name="-_รายงานการประชุมจัดสรรกล้าไม้ วันที่ 10 ม.ค 49_รายงานประชุมเดือนพฤษภาคม" xfId="9396"/>
    <cellStyle name="-_รายงานการประชุมจัดสรรกล้าไม้ วันที่ 10 ม.ค 49_รายงานประชุมเดือนพฤษภาคม 2" xfId="25288"/>
    <cellStyle name="-_รายงานการประชุมจัดสรรกล้าไม้ วันที่ 10 ม.ค 49_รายงานผลการดำเนินงาน 3_2550 Final" xfId="9397"/>
    <cellStyle name="-_รายงานการประชุมจัดสรรกล้าไม้ วันที่ 10 ม.ค 49_รายงานผลการดำเนินงาน 3_2550 Final 2" xfId="9398"/>
    <cellStyle name="-_รายงานการประชุมจัดสรรกล้าไม้ วันที่ 10 ม.ค 49_รายงานผลการดำเนินงาน 3_2550 Final 2 2" xfId="25289"/>
    <cellStyle name="-_รายงานการประชุมจัดสรรกล้าไม้ วันที่ 10 ม.ค 49_รายงานผลการดำเนินงาน 3_2550 Final 3" xfId="25290"/>
    <cellStyle name="-_รายงานการประชุมจัดสรรกล้าไม้ วันที่ 10 ม.ค 49_รายได้ มิ.ย.50" xfId="9399"/>
    <cellStyle name="-_รายงานการประชุมจัดสรรกล้าไม้ วันที่ 10 ม.ค 49_รายได้ มิ.ย.50 2" xfId="25280"/>
    <cellStyle name="-_รายงานการประชุมจัดสรรกล้าไม้ วันที่ 10 ม.ค 49_รายได้ภายนอก 5_50" xfId="9400"/>
    <cellStyle name="-_รายงานการประชุมจัดสรรกล้าไม้ วันที่ 10 ม.ค 49_รายได้ภายนอก 5_50 2" xfId="25281"/>
    <cellStyle name="-_รายงานการประชุมจัดสรรกล้าไม้ วันที่ 10 ม.ค 49_รายละเอียดบุคคล Q2_Department" xfId="9401"/>
    <cellStyle name="-_รายงานการประชุมจัดสรรกล้าไม้ วันที่ 10 ม.ค 49_รายละเอียดบุคคล Q2_Department 2" xfId="9402"/>
    <cellStyle name="-_รายงานการประชุมจัดสรรกล้าไม้ วันที่ 10 ม.ค 49_รายละเอียดบุคคล Q2_Department 2 2" xfId="25291"/>
    <cellStyle name="-_รายงานการประชุมจัดสรรกล้าไม้ วันที่ 10 ม.ค 49_รายละเอียดบุคคล Q2_Department 3" xfId="25292"/>
    <cellStyle name="-_รายงานการประชุมจัดสรรกล้าไม้ วันที่ 10 ม.ค 49_รายละเอียดบุคคล Q2_Department to YD" xfId="9403"/>
    <cellStyle name="-_รายงานการประชุมจัดสรรกล้าไม้ วันที่ 10 ม.ค 49_รายละเอียดบุคคล Q2_Department to YD 2" xfId="25293"/>
    <cellStyle name="-_รายงานการประชุมจัดสรรกล้าไม้ วันที่ 10 ม.ค 49_รายละเอียดบุคคล Q4" xfId="9404"/>
    <cellStyle name="-_รายงานการประชุมจัดสรรกล้าไม้ วันที่ 10 ม.ค 49_รายละเอียดบุคคล Q4 2" xfId="9405"/>
    <cellStyle name="-_รายงานการประชุมจัดสรรกล้าไม้ วันที่ 10 ม.ค 49_รายละเอียดบุคคล Q4 2 2" xfId="25294"/>
    <cellStyle name="-_รายงานการประชุมจัดสรรกล้าไม้ วันที่ 10 ม.ค 49_รายละเอียดบุคคล Q4 3" xfId="25295"/>
    <cellStyle name="-_รายงานการประชุมจัดสรรกล้าไม้ วันที่ 10 ม.ค 49_ลูกค้า Non Active" xfId="9406"/>
    <cellStyle name="-_รายงานการประชุมจัดสรรกล้าไม้ วันที่ 10 ม.ค 49_ลูกค้า Non Active 2" xfId="25296"/>
    <cellStyle name="-_รายงานการประชุมจัดสรรกล้าไม้ วันที่ 10 ม.ค 49_วาระการประชุม NC HRM&amp;HRD (100107)" xfId="9407"/>
    <cellStyle name="-_รายงานการประชุมจัดสรรกล้าไม้ วันที่ 10 ม.ค 49_วาระการประชุม NC HRM&amp;HRD (100107) 2" xfId="9408"/>
    <cellStyle name="-_รายงานการประชุมจัดสรรกล้าไม้ วันที่ 10 ม.ค 49_วาระการประชุม NC HRM&amp;HRD (100107) 2 2" xfId="25297"/>
    <cellStyle name="-_รายงานการประชุมจัดสรรกล้าไม้ วันที่ 10 ม.ค 49_วาระการประชุม NC HRM&amp;HRD (100107) 3" xfId="19658"/>
    <cellStyle name="-_รายงานการประชุมจัดสรรกล้าไม้ วันที่ 10 ม.ค 49_วาระการประชุม NC Tree Tech Q2 No.4_140707" xfId="9409"/>
    <cellStyle name="-_รายงานการประชุมจัดสรรกล้าไม้ วันที่ 10 ม.ค 49_วาระการประชุม NC Tree Tech Q2 No.4_140707 2" xfId="25298"/>
    <cellStyle name="-_รายงานการประชุมจัดสรรกล้าไม้ วันที่ 10 ม.ค 49_วาระการประชุม SR 2007" xfId="9410"/>
    <cellStyle name="-_รายงานการประชุมจัดสรรกล้าไม้ วันที่ 10 ม.ค 49_วาระการประชุม SR 2007 2" xfId="25299"/>
    <cellStyle name="-_รายงานการประชุมจัดสรรกล้าไม้ วันที่ 10 ม.ค 49_วาระบัญชี" xfId="9411"/>
    <cellStyle name="-_รายงานการประชุมจัดสรรกล้าไม้ วันที่ 10 ม.ค 49_วาระบัญชี 2" xfId="25300"/>
    <cellStyle name="-_รายงานการประชุมจัดสรรกล้าไม้ วันที่ 10 ม.ค 49_วิเคราะห์รายได้รถ เดือน ก.พ - มี.ค. 51.xls แยกราย" xfId="9412"/>
    <cellStyle name="-_รายงานการประชุมจัดสรรกล้าไม้ วันที่ 10 ม.ค 49_วิเคราะห์รายได้รถ เดือน ก.พ - มี.ค. 51.xls แยกราย 2" xfId="25301"/>
    <cellStyle name="-_รายงานการประชุมจัดสรรกล้าไม้ วันที่ 10 ม.ค 49_สรุป MB2 ไตรมาส 1_50" xfId="9413"/>
    <cellStyle name="-_รายงานการประชุมจัดสรรกล้าไม้ วันที่ 10 ม.ค 49_สรุป MB2 ไตรมาส 1_50 2" xfId="9414"/>
    <cellStyle name="-_รายงานการประชุมจัดสรรกล้าไม้ วันที่ 10 ม.ค 49_สรุป MB2 ไตรมาส 1_50 2 2" xfId="25302"/>
    <cellStyle name="-_รายงานการประชุมจัดสรรกล้าไม้ วันที่ 10 ม.ค 49_สรุป MB2 ไตรมาส 1_50 3" xfId="25303"/>
    <cellStyle name="-_รายงานการประชุมจัดสรรกล้าไม้ วันที่ 10 ม.ค 49_สรุปประเมิน  MB2 Q4" xfId="9415"/>
    <cellStyle name="-_รายงานการประชุมจัดสรรกล้าไม้ วันที่ 10 ม.ค 49_สรุปประเมิน  MB2 Q4 2" xfId="9416"/>
    <cellStyle name="-_รายงานการประชุมจัดสรรกล้าไม้ วันที่ 10 ม.ค 49_สรุปประเมิน  MB2 Q4 2 2" xfId="25304"/>
    <cellStyle name="-_รายงานการประชุมจัดสรรกล้าไม้ วันที่ 10 ม.ค 49_สรุปประเมิน  MB2 Q4 3" xfId="25305"/>
    <cellStyle name="-_รายงานการประชุมจัดสรรกล้าไม้ วันที่ 10 ม.ค 49_สรุปประเมิน  MB2 Q4_1" xfId="9417"/>
    <cellStyle name="-_รายงานการประชุมจัดสรรกล้าไม้ วันที่ 10 ม.ค 49_สรุปประเมิน  MB2 Q4_1 2" xfId="9418"/>
    <cellStyle name="-_รายงานการประชุมจัดสรรกล้าไม้ วันที่ 10 ม.ค 49_สรุปประเมิน  MB2 Q4_1 2 2" xfId="25306"/>
    <cellStyle name="-_รายงานการประชุมจัดสรรกล้าไม้ วันที่ 10 ม.ค 49_สรุปประเมิน  MB2 Q4_1 3" xfId="25307"/>
    <cellStyle name="-_รายงานการประชุมจัดสรรกล้าไม้ วันที่ 10 ม.ค 49_หน้าสรุปเงินเดือน" xfId="9419"/>
    <cellStyle name="-_รายงานการประชุมจัดสรรกล้าไม้ วันที่ 10 ม.ค 49_หน้าสรุปเงินเดือน 2" xfId="25308"/>
    <cellStyle name="-_รายงานการประชุมจัดสรรกล้าไม้ วันที่ 10 ม.ค 49_เอกสาร ชุดที่ 2" xfId="9420"/>
    <cellStyle name="-_รายงานการประชุมจัดสรรกล้าไม้ วันที่ 10 ม.ค 49_เอกสาร ชุดที่ 2 2" xfId="25244"/>
    <cellStyle name="-_รายงานการประชุมจัดสรรกล้าไม้ วันที่ 10 ม.ค 49_เอกสารการประชุม  ชุดที่ 1" xfId="9421"/>
    <cellStyle name="-_รายงานการประชุมจัดสรรกล้าไม้ วันที่ 10 ม.ค 49_เอกสารการประชุม  ชุดที่ 1 2" xfId="25245"/>
    <cellStyle name="-_รายงานการประชุมจัดสรรกล้าไม้ วันที่ 10 ม.ค 49_เอกสารการประชุม NC Tree Tech Management_080507" xfId="9422"/>
    <cellStyle name="-_รายงานการประชุมจัดสรรกล้าไม้ วันที่ 10 ม.ค 49_เอกสารการประชุม NC Tree Tech Management_080507 2" xfId="25246"/>
    <cellStyle name="-_รายงานการประชุมจัดสรรกล้าไม้ วันที่ 10 ม.ค 49_เอกสารการประชุม ชุดที่ 3 (version 1)" xfId="9423"/>
    <cellStyle name="-_รายงานการประชุมจัดสรรกล้าไม้ วันที่ 10 ม.ค 49_เอกสารการประชุม ชุดที่ 3 (version 1) 2" xfId="25247"/>
    <cellStyle name="-_รายงานการประชุมจัดสรรกล้าไม้ วันที่ 10 ม.ค 49_เอกสารนำเสนอผลงานไตรมาส 2" xfId="9424"/>
    <cellStyle name="-_รายงานการประชุมจัดสรรกล้าไม้ วันที่ 10 ม.ค 49_เอกสารนำเสนอผลงานไตรมาส 2 2" xfId="9425"/>
    <cellStyle name="-_รายงานการประชุมจัดสรรกล้าไม้ วันที่ 10 ม.ค 49_เอกสารนำเสนอผลงานไตรมาส 2 2 2" xfId="25248"/>
    <cellStyle name="-_รายงานการประชุมจัดสรรกล้าไม้ วันที่ 10 ม.ค 49_เอกสารนำเสนอผลงานไตรมาส 2 3" xfId="25249"/>
    <cellStyle name="-_รายงานการประชุมจัดสรรกล้าไม้ วันที่ 10 ม.ค 49_เอกสารนำเสนอผลงานไตรมาส 2_Adjustment Q1-Q4 2007_K.Sukit_CEO_EPM" xfId="9426"/>
    <cellStyle name="-_รายงานการประชุมจัดสรรกล้าไม้ วันที่ 10 ม.ค 49_เอกสารนำเสนอผลงานไตรมาส 2_Adjustment Q1-Q4 2007_K.Sukit_CEO_EPM 2" xfId="25250"/>
    <cellStyle name="-_รายงานการประชุมจัดสรรกล้าไม้ วันที่ 10 ม.ค 49_เอกสารบอร์ด" xfId="9427"/>
    <cellStyle name="-_รายงานการประชุมจัดสรรกล้าไม้ วันที่ 10 ม.ค 49_เอกสารบอร์ด 2" xfId="25251"/>
    <cellStyle name="-_รายงานการประชุมจัดสรรกล้าไม้ วันที่ 10 ม.ค 49_เอกสารประชุม" xfId="9428"/>
    <cellStyle name="-_รายงานการประชุมจัดสรรกล้าไม้ วันที่ 10 ม.ค 49_เอกสารประชุม  NC Tree Tech No.8(นำเสนอผลงานไตรมาส2)" xfId="9429"/>
    <cellStyle name="-_รายงานการประชุมจัดสรรกล้าไม้ วันที่ 10 ม.ค 49_เอกสารประชุม  NC Tree Tech No.8(นำเสนอผลงานไตรมาส2) 2" xfId="9430"/>
    <cellStyle name="-_รายงานการประชุมจัดสรรกล้าไม้ วันที่ 10 ม.ค 49_เอกสารประชุม  NC Tree Tech No.8(นำเสนอผลงานไตรมาส2) 2 2" xfId="25252"/>
    <cellStyle name="-_รายงานการประชุมจัดสรรกล้าไม้ วันที่ 10 ม.ค 49_เอกสารประชุม  NC Tree Tech No.8(นำเสนอผลงานไตรมาส2) 3" xfId="25253"/>
    <cellStyle name="-_รายงานการประชุมจัดสรรกล้าไม้ วันที่ 10 ม.ค 49_เอกสารประชุม  NC Tree Tech No.8(นำเสนอผลงานไตรมาส2)_Adjustment Q1-Q4 2007_K.Sukit_CEO_EPM" xfId="9431"/>
    <cellStyle name="-_รายงานการประชุมจัดสรรกล้าไม้ วันที่ 10 ม.ค 49_เอกสารประชุม  NC Tree Tech No.8(นำเสนอผลงานไตรมาส2)_Adjustment Q1-Q4 2007_K.Sukit_CEO_EPM 2" xfId="25254"/>
    <cellStyle name="-_รายงานการประชุมจัดสรรกล้าไม้ วันที่ 10 ม.ค 49_เอกสารประชุม 2" xfId="25255"/>
    <cellStyle name="-_รายงานการประชุมจัดสรรกล้าไม้ วันที่ 10 ม.ค 49_เอกสารประชุม ชุดที่ 2(สำหรับฝ่ายจัดการ)" xfId="9432"/>
    <cellStyle name="-_รายงานการประชุมจัดสรรกล้าไม้ วันที่ 10 ม.ค 49_เอกสารประชุม ชุดที่ 2(สำหรับฝ่ายจัดการ) 2" xfId="25256"/>
    <cellStyle name="-_รายงานการประชุมจัดสรรกล้าไม้ วันที่ 10 ม.ค 49_เอกสารประชุม ชุดที่ 3" xfId="9433"/>
    <cellStyle name="-_รายงานการประชุมจัดสรรกล้าไม้ วันที่ 10 ม.ค 49_เอกสารประชุม ชุดที่ 3 2" xfId="25257"/>
    <cellStyle name="-_รายงานการประชุมจัดสรรกล้าไม้ วันที่ 10 ม.ค 49_เอกสารประชุม ชุดที่ 4" xfId="9434"/>
    <cellStyle name="-_รายงานการประชุมจัดสรรกล้าไม้ วันที่ 10 ม.ค 49_เอกสารประชุม ชุดที่ 4 2" xfId="25258"/>
    <cellStyle name="-_รายงานการประชุมจัดสรรกล้าไม้ วันที่ 10 ม.ค 49_เอกสารประชุมAsset PropFund" xfId="9435"/>
    <cellStyle name="-_รายงานการประชุมจัดสรรกล้าไม้ วันที่ 10 ม.ค 49_เอกสารประชุมAsset PropFund 2" xfId="19657"/>
    <cellStyle name="-_รายงานการประชุมจัดสรรกล้าไม้ วันที่ 10 ม.ค 49_เอกสารประชุมบอร์ด 2_2550 ชุดที่ 1(final)" xfId="9436"/>
    <cellStyle name="-_รายงานการประชุมจัดสรรกล้าไม้ วันที่ 10 ม.ค 49_เอกสารประชุมบอร์ด 2_2550 ชุดที่ 1(final) 2" xfId="25259"/>
    <cellStyle name="-_รายงานการประชุมจัดสรรกล้าไม้ วันที่ 10 ม.ค 49_เอกสารประชุมบอร์ด 3_2550 ชุดที่ 1" xfId="9437"/>
    <cellStyle name="-_รายงานการประชุมจัดสรรกล้าไม้ วันที่ 10 ม.ค 49_เอกสารประชุมบอร์ด 3_2550 ชุดที่ 1 2" xfId="25260"/>
    <cellStyle name="-_รายงานการประชุมจัดสรรกล้าไม้ วันที่ 14 ก พ 49" xfId="9438"/>
    <cellStyle name="-_รายงานการประชุมจัดสรรกล้าไม้ วันที่ 14 ก พ 49 2" xfId="9439"/>
    <cellStyle name="-_รายงานการประชุมจัดสรรกล้าไม้ วันที่ 14 ก พ 49 2 2" xfId="25309"/>
    <cellStyle name="-_รายงานการประชุมจัดสรรกล้าไม้ วันที่ 14 ก พ 49 3" xfId="9440"/>
    <cellStyle name="-_รายงานการประชุมจัดสรรกล้าไม้ วันที่ 14 ก พ 49 3 2" xfId="25310"/>
    <cellStyle name="-_รายงานการประชุมจัดสรรกล้าไม้ วันที่ 14 ก พ 49 4" xfId="25311"/>
    <cellStyle name="-_รายงานการประชุมจัดสรรกล้าไม้ วันที่ 14 ก พ 49_1. MB2 NS1" xfId="9441"/>
    <cellStyle name="-_รายงานการประชุมจัดสรรกล้าไม้ วันที่ 14 ก พ 49_1. MB2 NS1 2" xfId="25312"/>
    <cellStyle name="-_รายงานการประชุมจัดสรรกล้าไม้ วันที่ 14 ก พ 49_1. NC Tree Tech เอกสารการนำเสนอผลงานประจำไตรมาสที่ 2'50" xfId="9442"/>
    <cellStyle name="-_รายงานการประชุมจัดสรรกล้าไม้ วันที่ 14 ก พ 49_1. NC Tree Tech เอกสารการนำเสนอผลงานประจำไตรมาสที่ 2'50 2" xfId="25313"/>
    <cellStyle name="-_รายงานการประชุมจัดสรรกล้าไม้ วันที่ 14 ก พ 49_1.1) MBO_CEO_THEERASAK" xfId="9443"/>
    <cellStyle name="-_รายงานการประชุมจัดสรรกล้าไม้ วันที่ 14 ก พ 49_1.1) MBO_CEO_THEERASAK 2" xfId="25314"/>
    <cellStyle name="-_รายงานการประชุมจัดสรรกล้าไม้ วันที่ 14 ก พ 49_1.2) MIB_CEO_THEERASAK" xfId="9444"/>
    <cellStyle name="-_รายงานการประชุมจัดสรรกล้าไม้ วันที่ 14 ก พ 49_1.2) MIB_CEO_THEERASAK 2" xfId="25315"/>
    <cellStyle name="-_รายงานการประชุมจัดสรรกล้าไม้ วันที่ 14 ก พ 49_2. รายงานการประชุม NC Tree Tech Q1" xfId="9445"/>
    <cellStyle name="-_รายงานการประชุมจัดสรรกล้าไม้ วันที่ 14 ก พ 49_2. รายงานการประชุม NC Tree Tech Q1 2" xfId="25316"/>
    <cellStyle name="-_รายงานการประชุมจัดสรรกล้าไม้ วันที่ 14 ก พ 49_2.7) MIB_CEO_THEERASAK_JULY 07" xfId="9446"/>
    <cellStyle name="-_รายงานการประชุมจัดสรรกล้าไม้ วันที่ 14 ก พ 49_2.7) MIB_CEO_THEERASAK_JULY 07 2" xfId="25317"/>
    <cellStyle name="-_รายงานการประชุมจัดสรรกล้าไม้ วันที่ 14 ก พ 49_304IP7_Sale Report" xfId="9447"/>
    <cellStyle name="-_รายงานการประชุมจัดสรรกล้าไม้ วันที่ 14 ก พ 49_304IP7_Sale Report 2" xfId="19656"/>
    <cellStyle name="-_รายงานการประชุมจัดสรรกล้าไม้ วันที่ 14 ก พ 49_4. MB2 Outdoor&amp;Shipping 2006" xfId="9448"/>
    <cellStyle name="-_รายงานการประชุมจัดสรรกล้าไม้ วันที่ 14 ก พ 49_4. MB2 Outdoor&amp;Shipping 2006 2" xfId="25318"/>
    <cellStyle name="-_รายงานการประชุมจัดสรรกล้าไม้ วันที่ 14 ก พ 49_4.1 เพื่อพิจารณาผลงานประจำไตรมาส 2 ของบริษัท ทรีเทค จำกัด" xfId="9449"/>
    <cellStyle name="-_รายงานการประชุมจัดสรรกล้าไม้ วันที่ 14 ก พ 49_4.1 เพื่อพิจารณาผลงานประจำไตรมาส 2 ของบริษัท ทรีเทค จำกัด 2" xfId="9450"/>
    <cellStyle name="-_รายงานการประชุมจัดสรรกล้าไม้ วันที่ 14 ก พ 49_4.1 เพื่อพิจารณาผลงานประจำไตรมาส 2 ของบริษัท ทรีเทค จำกัด 2 2" xfId="25319"/>
    <cellStyle name="-_รายงานการประชุมจัดสรรกล้าไม้ วันที่ 14 ก พ 49_4.1 เพื่อพิจารณาผลงานประจำไตรมาส 2 ของบริษัท ทรีเทค จำกัด 3" xfId="25320"/>
    <cellStyle name="-_รายงานการประชุมจัดสรรกล้าไม้ วันที่ 14 ก พ 49_4.1)เพื่อพิจารณาผลงานประจำไตรมาส 2 ของบริษัททรีเทค" xfId="9451"/>
    <cellStyle name="-_รายงานการประชุมจัดสรรกล้าไม้ วันที่ 14 ก พ 49_4.1)เพื่อพิจารณาผลงานประจำไตรมาส 2 ของบริษัททรีเทค 2" xfId="25321"/>
    <cellStyle name="-_รายงานการประชุมจัดสรรกล้าไม้ วันที่ 14 ก พ 49_4.1. เพื่อพิจารณา ผลงานไตรมาส 3 และ แผนงานไตรมาส 4  บริษัททรีเทค" xfId="9452"/>
    <cellStyle name="-_รายงานการประชุมจัดสรรกล้าไม้ วันที่ 14 ก พ 49_4.1. เพื่อพิจารณา ผลงานไตรมาส 3 และ แผนงานไตรมาส 4  บริษัททรีเทค 2" xfId="25322"/>
    <cellStyle name="-_รายงานการประชุมจัดสรรกล้าไม้ วันที่ 14 ก พ 49_4.1.1 MB2 Q2 Production" xfId="9453"/>
    <cellStyle name="-_รายงานการประชุมจัดสรรกล้าไม้ วันที่ 14 ก พ 49_4.1.1 MB2 Q2 Production 2" xfId="25323"/>
    <cellStyle name="-_รายงานการประชุมจัดสรรกล้าไม้ วันที่ 14 ก พ 49_4.2.1. เพื่อพิจารณา ผลงานไตรมาส 3 และ แผนงานไตรมาส 4 แผนก Clonal Stock" xfId="9454"/>
    <cellStyle name="-_รายงานการประชุมจัดสรรกล้าไม้ วันที่ 14 ก พ 49_4.2.1. เพื่อพิจารณา ผลงานไตรมาส 3 และ แผนงานไตรมาส 4 แผนก Clonal Stock 2" xfId="25324"/>
    <cellStyle name="-_รายงานการประชุมจัดสรรกล้าไม้ วันที่ 14 ก พ 49_4.2.4. เพื่อพิจารณา ผลงานไตรมาส 3 และ แผนงานไตรมาส 4 แผนก Outdoor &amp; Shipping" xfId="9455"/>
    <cellStyle name="-_รายงานการประชุมจัดสรรกล้าไม้ วันที่ 14 ก พ 49_4.2.4. เพื่อพิจารณา ผลงานไตรมาส 3 และ แผนงานไตรมาส 4 แผนก Outdoor &amp; Shipping 2" xfId="25325"/>
    <cellStyle name="-_รายงานการประชุมจัดสรรกล้าไม้ วันที่ 14 ก พ 49_4.2.6. เพื่อพิจารณา ผลงานไตรมาส 3 และ แผนงานไตรมาส 4 แผนก QA" xfId="9456"/>
    <cellStyle name="-_รายงานการประชุมจัดสรรกล้าไม้ วันที่ 14 ก พ 49_4.2.6. เพื่อพิจารณา ผลงานไตรมาส 3 และ แผนงานไตรมาส 4 แผนก QA 2" xfId="25326"/>
    <cellStyle name="-_รายงานการประชุมจัดสรรกล้าไม้ วันที่ 14 ก พ 49_4.2.7. เพื่อพิจารณาแผนงานไตรมาส 4 แผนก Planning &amp; Dispatching" xfId="9457"/>
    <cellStyle name="-_รายงานการประชุมจัดสรรกล้าไม้ วันที่ 14 ก พ 49_4.2.7. เพื่อพิจารณาแผนงานไตรมาส 4 แผนก Planning &amp; Dispatching 2" xfId="25327"/>
    <cellStyle name="-_รายงานการประชุมจัดสรรกล้าไม้ วันที่ 14 ก พ 49_4.3 OC&amp;List name Mega-Project" xfId="9458"/>
    <cellStyle name="-_รายงานการประชุมจัดสรรกล้าไม้ วันที่ 14 ก พ 49_4.3 OC&amp;List name Mega-Project 2" xfId="25328"/>
    <cellStyle name="-_รายงานการประชุมจัดสรรกล้าไม้ วันที่ 14 ก พ 49_5. MB2 R&amp;D 2006" xfId="9459"/>
    <cellStyle name="-_รายงานการประชุมจัดสรรกล้าไม้ วันที่ 14 ก พ 49_5. MB2 R&amp;D 2006 2" xfId="25329"/>
    <cellStyle name="-_รายงานการประชุมจัดสรรกล้าไม้ วันที่ 14 ก พ 49_5. MB2_QC_2006 (Q2)" xfId="9460"/>
    <cellStyle name="-_รายงานการประชุมจัดสรรกล้าไม้ วันที่ 14 ก พ 49_5. MB2_QC_2006 (Q2) 2" xfId="25330"/>
    <cellStyle name="-_รายงานการประชุมจัดสรรกล้าไม้ วันที่ 14 ก พ 49_5. Report HR for May 2006" xfId="9461"/>
    <cellStyle name="-_รายงานการประชุมจัดสรรกล้าไม้ วันที่ 14 ก พ 49_5. Report HR for May 2006 2" xfId="9462"/>
    <cellStyle name="-_รายงานการประชุมจัดสรรกล้าไม้ วันที่ 14 ก พ 49_5. Report HR for May 2006 2 2" xfId="25331"/>
    <cellStyle name="-_รายงานการประชุมจัดสรรกล้าไม้ วันที่ 14 ก พ 49_5. Report HR for May 2006 3" xfId="25332"/>
    <cellStyle name="-_รายงานการประชุมจัดสรรกล้าไม้ วันที่ 14 ก พ 49_5. Report HR for May 2006_Adjustment Q1-Q4 2007_K.Sukit_CEO_EPM" xfId="9463"/>
    <cellStyle name="-_รายงานการประชุมจัดสรรกล้าไม้ วันที่ 14 ก พ 49_5. Report HR for May 2006_Adjustment Q1-Q4 2007_K.Sukit_CEO_EPM 2" xfId="25333"/>
    <cellStyle name="-_รายงานการประชุมจัดสรรกล้าไม้ วันที่ 14 ก พ 49_8. Report HR for August 2006" xfId="9464"/>
    <cellStyle name="-_รายงานการประชุมจัดสรรกล้าไม้ วันที่ 14 ก พ 49_8. Report HR for August 2006 2" xfId="9465"/>
    <cellStyle name="-_รายงานการประชุมจัดสรรกล้าไม้ วันที่ 14 ก พ 49_8. Report HR for August 2006 2 2" xfId="25334"/>
    <cellStyle name="-_รายงานการประชุมจัดสรรกล้าไม้ วันที่ 14 ก พ 49_8. Report HR for August 2006 3" xfId="25335"/>
    <cellStyle name="-_รายงานการประชุมจัดสรรกล้าไม้ วันที่ 14 ก พ 49_8. Report HR for August 2006_Adjustment Q1-Q4 2007_K.Sukit_CEO_EPM" xfId="9466"/>
    <cellStyle name="-_รายงานการประชุมจัดสรรกล้าไม้ วันที่ 14 ก พ 49_8. Report HR for August 2006_Adjustment Q1-Q4 2007_K.Sukit_CEO_EPM 2" xfId="25336"/>
    <cellStyle name="-_รายงานการประชุมจัดสรรกล้าไม้ วันที่ 14 ก พ 49_Appendix C - Organization Structure-Tree Tech" xfId="9467"/>
    <cellStyle name="-_รายงานการประชุมจัดสรรกล้าไม้ วันที่ 14 ก พ 49_Appendix C - Organization Structure-Tree Tech 2" xfId="9468"/>
    <cellStyle name="-_รายงานการประชุมจัดสรรกล้าไม้ วันที่ 14 ก พ 49_Appendix C - Organization Structure-Tree Tech 2 2" xfId="25337"/>
    <cellStyle name="-_รายงานการประชุมจัดสรรกล้าไม้ วันที่ 14 ก พ 49_Appendix C - Organization Structure-Tree Tech 3" xfId="25338"/>
    <cellStyle name="-_รายงานการประชุมจัดสรรกล้าไม้ วันที่ 14 ก พ 49_Book1" xfId="9469"/>
    <cellStyle name="-_รายงานการประชุมจัดสรรกล้าไม้ วันที่ 14 ก พ 49_Book1 2" xfId="25339"/>
    <cellStyle name="-_รายงานการประชุมจัดสรรกล้าไม้ วันที่ 14 ก พ 49_CAP JUNe" xfId="9470"/>
    <cellStyle name="-_รายงานการประชุมจัดสรรกล้าไม้ วันที่ 14 ก พ 49_CAP JUNe 2" xfId="25340"/>
    <cellStyle name="-_รายงานการประชุมจัดสรรกล้าไม้ วันที่ 14 ก พ 49_Copy of Board_1_2550" xfId="9471"/>
    <cellStyle name="-_รายงานการประชุมจัดสรรกล้าไม้ วันที่ 14 ก พ 49_Copy of Board_1_2550 2" xfId="25341"/>
    <cellStyle name="-_รายงานการประชุมจัดสรรกล้าไม้ วันที่ 14 ก พ 49_Copy of MB2 CHC Q2-07 (1)" xfId="9472"/>
    <cellStyle name="-_รายงานการประชุมจัดสรรกล้าไม้ วันที่ 14 ก พ 49_Copy of MB2 CHC Q2-07 (1) 2" xfId="25342"/>
    <cellStyle name="-_รายงานการประชุมจัดสรรกล้าไม้ วันที่ 14 ก พ 49_GPS" xfId="9473"/>
    <cellStyle name="-_รายงานการประชุมจัดสรรกล้าไม้ วันที่ 14 ก พ 49_GPS 2" xfId="9474"/>
    <cellStyle name="-_รายงานการประชุมจัดสรรกล้าไม้ วันที่ 14 ก พ 49_GPS 2 2" xfId="25343"/>
    <cellStyle name="-_รายงานการประชุมจัดสรรกล้าไม้ วันที่ 14 ก พ 49_GPS 3" xfId="25344"/>
    <cellStyle name="-_รายงานการประชุมจัดสรรกล้าไม้ วันที่ 14 ก พ 49_Hr report_ April " xfId="9475"/>
    <cellStyle name="-_รายงานการประชุมจัดสรรกล้าไม้ วันที่ 14 ก พ 49_Hr report_ April  2" xfId="9476"/>
    <cellStyle name="-_รายงานการประชุมจัดสรรกล้าไม้ วันที่ 14 ก พ 49_Hr report_ April  2 2" xfId="25345"/>
    <cellStyle name="-_รายงานการประชุมจัดสรรกล้าไม้ วันที่ 14 ก พ 49_Hr report_ April  3" xfId="25346"/>
    <cellStyle name="-_รายงานการประชุมจัดสรรกล้าไม้ วันที่ 14 ก พ 49_Hr report_ June" xfId="9477"/>
    <cellStyle name="-_รายงานการประชุมจัดสรรกล้าไม้ วันที่ 14 ก พ 49_Hr report_ June 2" xfId="25347"/>
    <cellStyle name="-_รายงานการประชุมจัดสรรกล้าไม้ วันที่ 14 ก พ 49_Hr report_ May" xfId="9478"/>
    <cellStyle name="-_รายงานการประชุมจัดสรรกล้าไม้ วันที่ 14 ก พ 49_Hr report_ May 2" xfId="25348"/>
    <cellStyle name="-_รายงานการประชุมจัดสรรกล้าไม้ วันที่ 14 ก พ 49_IT Dec." xfId="9479"/>
    <cellStyle name="-_รายงานการประชุมจัดสรรกล้าไม้ วันที่ 14 ก พ 49_IT Dec. 2" xfId="9480"/>
    <cellStyle name="-_รายงานการประชุมจัดสรรกล้าไม้ วันที่ 14 ก พ 49_IT Dec. 2 2" xfId="25349"/>
    <cellStyle name="-_รายงานการประชุมจัดสรรกล้าไม้ วันที่ 14 ก พ 49_IT Dec. 3" xfId="25350"/>
    <cellStyle name="-_รายงานการประชุมจัดสรรกล้าไม้ วันที่ 14 ก พ 49_June_Aug._07 ( บัว )-MIB (1)" xfId="9481"/>
    <cellStyle name="-_รายงานการประชุมจัดสรรกล้าไม้ วันที่ 14 ก พ 49_June_Aug._07 ( บัว )-MIB (1) 2" xfId="25351"/>
    <cellStyle name="-_รายงานการประชุมจัดสรรกล้าไม้ วันที่ 14 ก พ 49_June-August_07" xfId="9482"/>
    <cellStyle name="-_รายงานการประชุมจัดสรรกล้าไม้ วันที่ 14 ก พ 49_June-August_07 2" xfId="25352"/>
    <cellStyle name="-_รายงานการประชุมจัดสรรกล้าไม้ วันที่ 14 ก พ 49_ManPower TT Revise -Aug" xfId="9483"/>
    <cellStyle name="-_รายงานการประชุมจัดสรรกล้าไม้ วันที่ 14 ก พ 49_ManPower TT Revise -Aug 2" xfId="9484"/>
    <cellStyle name="-_รายงานการประชุมจัดสรรกล้าไม้ วันที่ 14 ก พ 49_ManPower TT Revise -Aug 2 2" xfId="25353"/>
    <cellStyle name="-_รายงานการประชุมจัดสรรกล้าไม้ วันที่ 14 ก พ 49_ManPower TT Revise -Aug 3" xfId="25354"/>
    <cellStyle name="-_รายงานการประชุมจัดสรรกล้าไม้ วันที่ 14 ก พ 49_MB2 BHL 2007 Q1-2 (Revise)" xfId="9485"/>
    <cellStyle name="-_รายงานการประชุมจัดสรรกล้าไม้ วันที่ 14 ก พ 49_MB2 BHL 2007 Q1-2 (Revise) (1)" xfId="9486"/>
    <cellStyle name="-_รายงานการประชุมจัดสรรกล้าไม้ วันที่ 14 ก พ 49_MB2 BHL 2007 Q1-2 (Revise) (1) 2" xfId="9487"/>
    <cellStyle name="-_รายงานการประชุมจัดสรรกล้าไม้ วันที่ 14 ก พ 49_MB2 BHL 2007 Q1-2 (Revise) (1) 2 2" xfId="25355"/>
    <cellStyle name="-_รายงานการประชุมจัดสรรกล้าไม้ วันที่ 14 ก พ 49_MB2 BHL 2007 Q1-2 (Revise) (1) 3" xfId="25356"/>
    <cellStyle name="-_รายงานการประชุมจัดสรรกล้าไม้ วันที่ 14 ก พ 49_MB2 BHL 2007 Q1-2 (Revise) 2" xfId="9488"/>
    <cellStyle name="-_รายงานการประชุมจัดสรรกล้าไม้ วันที่ 14 ก พ 49_MB2 BHL 2007 Q1-2 (Revise) 2 2" xfId="25357"/>
    <cellStyle name="-_รายงานการประชุมจัดสรรกล้าไม้ วันที่ 14 ก พ 49_MB2 BHL 2007 Q1-2 (Revise) 3" xfId="25358"/>
    <cellStyle name="-_รายงานการประชุมจัดสรรกล้าไม้ วันที่ 14 ก พ 49_MB2 BHL 2007 Q2 ( บอร์ด )" xfId="9489"/>
    <cellStyle name="-_รายงานการประชุมจัดสรรกล้าไม้ วันที่ 14 ก พ 49_MB2 BHL 2007 Q2 ( บอร์ด ) 2" xfId="25359"/>
    <cellStyle name="-_รายงานการประชุมจัดสรรกล้าไม้ วันที่ 14 ก พ 49_MB2 BHL Q3-4 (REV.0606)" xfId="9490"/>
    <cellStyle name="-_รายงานการประชุมจัดสรรกล้าไม้ วันที่ 14 ก พ 49_MB2 BHL Q3-4 (REV.0606) 2" xfId="25360"/>
    <cellStyle name="-_รายงานการประชุมจัดสรรกล้าไม้ วันที่ 14 ก พ 49_MB2 Company Q1 R&amp;D" xfId="9491"/>
    <cellStyle name="-_รายงานการประชุมจัดสรรกล้าไม้ วันที่ 14 ก พ 49_MB2 Company Q1 R&amp;D 2" xfId="25361"/>
    <cellStyle name="-_รายงานการประชุมจัดสรรกล้าไม้ วันที่ 14 ก พ 49_MB2 N3 Q3" xfId="9492"/>
    <cellStyle name="-_รายงานการประชุมจัดสรรกล้าไม้ วันที่ 14 ก พ 49_MB2 N3 Q3 2" xfId="25362"/>
    <cellStyle name="-_รายงานการประชุมจัดสรรกล้าไม้ วันที่ 14 ก พ 49_MB2 Q1 OD" xfId="9493"/>
    <cellStyle name="-_รายงานการประชุมจัดสรรกล้าไม้ วันที่ 14 ก พ 49_MB2 Q1 OD 2" xfId="25363"/>
    <cellStyle name="-_รายงานการประชุมจัดสรรกล้าไม้ วันที่ 14 ก พ 49_MB2 Q1-4 50 (CEO Revise)" xfId="9494"/>
    <cellStyle name="-_รายงานการประชุมจัดสรรกล้าไม้ วันที่ 14 ก พ 49_MB2 Q1-4 50 (CEO Revise) 2" xfId="25364"/>
    <cellStyle name="-_รายงานการประชุมจัดสรรกล้าไม้ วันที่ 14 ก พ 49_MB2 Q1-4.50 (CEO.Revise)" xfId="9495"/>
    <cellStyle name="-_รายงานการประชุมจัดสรรกล้าไม้ วันที่ 14 ก พ 49_MB2 Q1-4.50 (CEO.Revise) 2" xfId="9496"/>
    <cellStyle name="-_รายงานการประชุมจัดสรรกล้าไม้ วันที่ 14 ก พ 49_MB2 Q1-4.50 (CEO.Revise) 2 2" xfId="25365"/>
    <cellStyle name="-_รายงานการประชุมจัดสรรกล้าไม้ วันที่ 14 ก พ 49_MB2 Q1-4.50 (CEO.Revise) 3" xfId="25366"/>
    <cellStyle name="-_รายงานการประชุมจัดสรรกล้าไม้ วันที่ 14 ก พ 49_MB2 Q2" xfId="9497"/>
    <cellStyle name="-_รายงานการประชุมจัดสรรกล้าไม้ วันที่ 14 ก พ 49_MB2 Q2 2" xfId="9498"/>
    <cellStyle name="-_รายงานการประชุมจัดสรรกล้าไม้ วันที่ 14 ก พ 49_MB2 Q2 2 2" xfId="25367"/>
    <cellStyle name="-_รายงานการประชุมจัดสรรกล้าไม้ วันที่ 14 ก พ 49_MB2 Q2 3" xfId="25368"/>
    <cellStyle name="-_รายงานการประชุมจัดสรรกล้าไม้ วันที่ 14 ก พ 49_MB2 Q2_Adjustment Q1-Q4 2007_K.Sukit_CEO_EPM" xfId="9499"/>
    <cellStyle name="-_รายงานการประชุมจัดสรรกล้าไม้ วันที่ 14 ก พ 49_MB2 Q2_Adjustment Q1-Q4 2007_K.Sukit_CEO_EPM 2" xfId="25369"/>
    <cellStyle name="-_รายงานการประชุมจัดสรรกล้าไม้ วันที่ 14 ก พ 49_MB2 Q3 (Tree Tech)" xfId="9500"/>
    <cellStyle name="-_รายงานการประชุมจัดสรรกล้าไม้ วันที่ 14 ก พ 49_MB2 Q3 (Tree Tech) 2" xfId="9501"/>
    <cellStyle name="-_รายงานการประชุมจัดสรรกล้าไม้ วันที่ 14 ก พ 49_MB2 Q3 (Tree Tech) 2 2" xfId="25370"/>
    <cellStyle name="-_รายงานการประชุมจัดสรรกล้าไม้ วันที่ 14 ก พ 49_MB2 Q3 (Tree Tech) 3" xfId="25371"/>
    <cellStyle name="-_รายงานการประชุมจัดสรรกล้าไม้ วันที่ 14 ก พ 49_MB2 Q3 (Tree Tech)_Adjustment Q1-Q4 2007_K.Sukit_CEO_EPM" xfId="9502"/>
    <cellStyle name="-_รายงานการประชุมจัดสรรกล้าไม้ วันที่ 14 ก พ 49_MB2 Q3 (Tree Tech)_Adjustment Q1-Q4 2007_K.Sukit_CEO_EPM 2" xfId="25372"/>
    <cellStyle name="-_รายงานการประชุมจัดสรรกล้าไม้ วันที่ 14 ก พ 49_MB2 Q3 071010" xfId="9503"/>
    <cellStyle name="-_รายงานการประชุมจัดสรรกล้าไม้ วันที่ 14 ก พ 49_MB2 Q3 071010 2" xfId="25373"/>
    <cellStyle name="-_รายงานการประชุมจัดสรรกล้าไม้ วันที่ 14 ก พ 49_MB2 QC 2006" xfId="9504"/>
    <cellStyle name="-_รายงานการประชุมจัดสรรกล้าไม้ วันที่ 14 ก พ 49_MB2 QC 2006 2" xfId="9505"/>
    <cellStyle name="-_รายงานการประชุมจัดสรรกล้าไม้ วันที่ 14 ก พ 49_MB2 QC 2006 2 2" xfId="25374"/>
    <cellStyle name="-_รายงานการประชุมจัดสรรกล้าไม้ วันที่ 14 ก พ 49_MB2 QC 2006 3" xfId="25375"/>
    <cellStyle name="-_รายงานการประชุมจัดสรรกล้าไม้ วันที่ 14 ก พ 49_MB2 QC 2006_Adjustment Q1-Q4 2007_K.Sukit_CEO_EPM" xfId="9506"/>
    <cellStyle name="-_รายงานการประชุมจัดสรรกล้าไม้ วันที่ 14 ก พ 49_MB2 QC 2006_Adjustment Q1-Q4 2007_K.Sukit_CEO_EPM 2" xfId="25376"/>
    <cellStyle name="-_รายงานการประชุมจัดสรรกล้าไม้ วันที่ 14 ก พ 49_MB2 QS Direct RD UPdate2 (1)" xfId="9507"/>
    <cellStyle name="-_รายงานการประชุมจัดสรรกล้าไม้ วันที่ 14 ก พ 49_MB2 QS Direct RD UPdate2 (1) 2" xfId="25377"/>
    <cellStyle name="-_รายงานการประชุมจัดสรรกล้าไม้ วันที่ 14 ก พ 49_MB2 Tree Tech 2006 (Update Q1)310506" xfId="9508"/>
    <cellStyle name="-_รายงานการประชุมจัดสรรกล้าไม้ วันที่ 14 ก พ 49_MB2 Tree Tech 2006 (Update Q1)310506 2" xfId="9509"/>
    <cellStyle name="-_รายงานการประชุมจัดสรรกล้าไม้ วันที่ 14 ก พ 49_MB2 Tree Tech 2006 (Update Q1)310506 2 2" xfId="25378"/>
    <cellStyle name="-_รายงานการประชุมจัดสรรกล้าไม้ วันที่ 14 ก พ 49_MB2 Tree Tech 2006 (Update Q1)310506 3" xfId="25379"/>
    <cellStyle name="-_รายงานการประชุมจัดสรรกล้าไม้ วันที่ 14 ก พ 49_MB2 โรคพืช" xfId="9510"/>
    <cellStyle name="-_รายงานการประชุมจัดสรรกล้าไม้ วันที่ 14 ก พ 49_MB2 โรคพืช 2" xfId="25380"/>
    <cellStyle name="-_รายงานการประชุมจัดสรรกล้าไม้ วันที่ 14 ก พ 49_MB2_NL 1 _CS_Q1_07_UD 15.1.07" xfId="9511"/>
    <cellStyle name="-_รายงานการประชุมจัดสรรกล้าไม้ วันที่ 14 ก พ 49_MB2_NL 1 _CS_Q1_07_UD 15.1.07 2" xfId="25381"/>
    <cellStyle name="-_รายงานการประชุมจัดสรรกล้าไม้ วันที่ 14 ก พ 49_MB2_QC_2006 (Q2-update 2)" xfId="9512"/>
    <cellStyle name="-_รายงานการประชุมจัดสรรกล้าไม้ วันที่ 14 ก พ 49_MB2_QC_2006 (Q2-update 2) 2" xfId="25382"/>
    <cellStyle name="-_รายงานการประชุมจัดสรรกล้าไม้ วันที่ 14 ก พ 49_MB2N1 OD Q1" xfId="9513"/>
    <cellStyle name="-_รายงานการประชุมจัดสรรกล้าไม้ วันที่ 14 ก พ 49_MB2N1 OD Q1 2" xfId="25383"/>
    <cellStyle name="-_รายงานการประชุมจัดสรรกล้าไม้ วันที่ 14 ก พ 49_MBII_Acc BHQ3-4_07 (HR)" xfId="9514"/>
    <cellStyle name="-_รายงานการประชุมจัดสรรกล้าไม้ วันที่ 14 ก พ 49_MBII_Acc BHQ3-4_07 (HR) 2" xfId="25384"/>
    <cellStyle name="-_รายงานการประชุมจัดสรรกล้าไม้ วันที่ 14 ก พ 49_MBII_Asstcfo_Q4" xfId="9515"/>
    <cellStyle name="-_รายงานการประชุมจัดสรรกล้าไม้ วันที่ 14 ก พ 49_MBII_Asstcfo_Q4 2" xfId="9516"/>
    <cellStyle name="-_รายงานการประชุมจัดสรรกล้าไม้ วันที่ 14 ก พ 49_MBII_Asstcfo_Q4 2 2" xfId="25385"/>
    <cellStyle name="-_รายงานการประชุมจัดสรรกล้าไม้ วันที่ 14 ก พ 49_MBII_Asstcfo_Q4 3" xfId="25386"/>
    <cellStyle name="-_รายงานการประชุมจัดสรรกล้าไม้ วันที่ 14 ก พ 49_MIB Naticha_Q2_07" xfId="9517"/>
    <cellStyle name="-_รายงานการประชุมจัดสรรกล้าไม้ วันที่ 14 ก พ 49_MIB Naticha_Q2_07 2" xfId="25387"/>
    <cellStyle name="-_รายงานการประชุมจัดสรรกล้าไม้ วันที่ 14 ก พ 49_MIB มิ.ย.-ส.ค. (revise)" xfId="9518"/>
    <cellStyle name="-_รายงานการประชุมจัดสรรกล้าไม้ วันที่ 14 ก พ 49_MIB มิ.ย.-ส.ค. (revise) 2" xfId="25388"/>
    <cellStyle name="-_รายงานการประชุมจัดสรรกล้าไม้ วันที่ 14 ก พ 49_Minutes Q1" xfId="9519"/>
    <cellStyle name="-_รายงานการประชุมจัดสรรกล้าไม้ วันที่ 14 ก พ 49_Minutes Q1 2" xfId="25389"/>
    <cellStyle name="-_รายงานการประชุมจัดสรรกล้าไม้ วันที่ 14 ก พ 49_Model MI" xfId="9520"/>
    <cellStyle name="-_รายงานการประชุมจัดสรรกล้าไม้ วันที่ 14 ก พ 49_Model MI 2" xfId="25390"/>
    <cellStyle name="-_รายงานการประชุมจัดสรรกล้าไม้ วันที่ 14 ก พ 49_NC Monthly Report" xfId="9521"/>
    <cellStyle name="-_รายงานการประชุมจัดสรรกล้าไม้ วันที่ 14 ก พ 49_NC Monthly Report 2" xfId="9522"/>
    <cellStyle name="-_รายงานการประชุมจัดสรรกล้าไม้ วันที่ 14 ก พ 49_NC Monthly Report 2 2" xfId="25391"/>
    <cellStyle name="-_รายงานการประชุมจัดสรรกล้าไม้ วันที่ 14 ก พ 49_NC Monthly Report 3" xfId="25392"/>
    <cellStyle name="-_รายงานการประชุมจัดสรรกล้าไม้ วันที่ 14 ก พ 49_NURSERY 3" xfId="9523"/>
    <cellStyle name="-_รายงานการประชุมจัดสรรกล้าไม้ วันที่ 14 ก พ 49_NURSERY 3 2" xfId="25393"/>
    <cellStyle name="-_รายงานการประชุมจัดสรรกล้าไม้ วันที่ 14 ก พ 49_OC Before &amp; After_Azam" xfId="9524"/>
    <cellStyle name="-_รายงานการประชุมจัดสรรกล้าไม้ วันที่ 14 ก พ 49_OC Before &amp; After_Azam 2" xfId="25394"/>
    <cellStyle name="-_รายงานการประชุมจัดสรรกล้าไม้ วันที่ 14 ก พ 49_OC by kamonthip_09.07" xfId="9525"/>
    <cellStyle name="-_รายงานการประชุมจัดสรรกล้าไม้ วันที่ 14 ก พ 49_OC by kamonthip_09.07 2" xfId="25395"/>
    <cellStyle name="-_รายงานการประชุมจัดสรรกล้าไม้ วันที่ 14 ก พ 49_OC Ethanol" xfId="9526"/>
    <cellStyle name="-_รายงานการประชุมจัดสรรกล้าไม้ วันที่ 14 ก พ 49_OC Ethanol 2" xfId="25396"/>
    <cellStyle name="-_รายงานการประชุมจัดสรรกล้าไม้ วันที่ 14 ก พ 49_OC MIBH0709" xfId="9527"/>
    <cellStyle name="-_รายงานการประชุมจัดสรรกล้าไม้ วันที่ 14 ก พ 49_OC MIBH0709 2" xfId="25397"/>
    <cellStyle name="-_รายงานการประชุมจัดสรรกล้าไม้ วันที่ 14 ก พ 49_OC SVP_review to build muscle 12.03.10" xfId="9528"/>
    <cellStyle name="-_รายงานการประชุมจัดสรรกล้าไม้ วันที่ 14 ก พ 49_OC SVP_review to build muscle 12.03.10 2" xfId="25398"/>
    <cellStyle name="-_รายงานการประชุมจัดสรรกล้าไม้ วันที่ 14 ก พ 49_OC T Tech" xfId="9529"/>
    <cellStyle name="-_รายงานการประชุมจัดสรรกล้าไม้ วันที่ 14 ก พ 49_OC T Tech 2" xfId="9530"/>
    <cellStyle name="-_รายงานการประชุมจัดสรรกล้าไม้ วันที่ 14 ก พ 49_OC T Tech 2 2" xfId="25399"/>
    <cellStyle name="-_รายงานการประชุมจัดสรรกล้าไม้ วันที่ 14 ก พ 49_OC T Tech 3" xfId="25400"/>
    <cellStyle name="-_รายงานการประชุมจัดสรรกล้าไม้ วันที่ 14 ก พ 49_OC T Tech_Adjustment Q1-Q4 2007_K.Sukit_CEO_EPM" xfId="9531"/>
    <cellStyle name="-_รายงานการประชุมจัดสรรกล้าไม้ วันที่ 14 ก พ 49_OC T Tech_Adjustment Q1-Q4 2007_K.Sukit_CEO_EPM 2" xfId="25401"/>
    <cellStyle name="-_รายงานการประชุมจัดสรรกล้าไม้ วันที่ 14 ก พ 49_OC Tree Tech Up Date" xfId="9532"/>
    <cellStyle name="-_รายงานการประชุมจัดสรรกล้าไม้ วันที่ 14 ก พ 49_OC Tree Tech Up Date 2" xfId="25402"/>
    <cellStyle name="-_รายงานการประชุมจัดสรรกล้าไม้ วันที่ 14 ก พ 49_OC Tree Tech_2007" xfId="9533"/>
    <cellStyle name="-_รายงานการประชุมจัดสรรกล้าไม้ วันที่ 14 ก พ 49_OC Tree Tech_2007 2" xfId="25403"/>
    <cellStyle name="-_รายงานการประชุมจัดสรรกล้าไม้ วันที่ 14 ก พ 49_OC Tree Tech_ISO" xfId="9534"/>
    <cellStyle name="-_รายงานการประชุมจัดสรรกล้าไม้ วันที่ 14 ก พ 49_OC Tree Tech_ISO 2" xfId="25404"/>
    <cellStyle name="-_รายงานการประชุมจัดสรรกล้าไม้ วันที่ 14 ก พ 49_OC.BHL.update by tan" xfId="9535"/>
    <cellStyle name="-_รายงานการประชุมจัดสรรกล้าไม้ วันที่ 14 ก พ 49_OC.BHL.update by tan 2" xfId="25405"/>
    <cellStyle name="-_รายงานการประชุมจัดสรรกล้าไม้ วันที่ 14 ก พ 49_P&amp;L 50_8 แตกหน่อ" xfId="9536"/>
    <cellStyle name="-_รายงานการประชุมจัดสรรกล้าไม้ วันที่ 14 ก พ 49_P&amp;L 50_8 แตกหน่อ 2" xfId="25406"/>
    <cellStyle name="-_รายงานการประชุมจัดสรรกล้าไม้ วันที่ 14 ก พ 49_Plan MB2 HRM_2007" xfId="9537"/>
    <cellStyle name="-_รายงานการประชุมจัดสรรกล้าไม้ วันที่ 14 ก พ 49_Plan MB2 HRM_2007 2" xfId="9538"/>
    <cellStyle name="-_รายงานการประชุมจัดสรรกล้าไม้ วันที่ 14 ก พ 49_Plan MB2 HRM_2007 2 2" xfId="25407"/>
    <cellStyle name="-_รายงานการประชุมจัดสรรกล้าไม้ วันที่ 14 ก พ 49_Plan MB2 HRM_2007 3" xfId="19655"/>
    <cellStyle name="-_รายงานการประชุมจัดสรรกล้าไม้ วันที่ 14 ก พ 49_Plan MB2 Q3_Company Update" xfId="9539"/>
    <cellStyle name="-_รายงานการประชุมจัดสรรกล้าไม้ วันที่ 14 ก พ 49_Plan MB2 Q3_Company Update 2" xfId="25408"/>
    <cellStyle name="-_รายงานการประชุมจัดสรรกล้าไม้ วันที่ 14 ก พ 49_Plan MB2 Q3_Production" xfId="9540"/>
    <cellStyle name="-_รายงานการประชุมจัดสรรกล้าไม้ วันที่ 14 ก พ 49_Plan MB2 Q3_Production 2" xfId="25409"/>
    <cellStyle name="-_รายงานการประชุมจัดสรรกล้าไม้ วันที่ 14 ก พ 49_Plan MB2 Q3_Production NS2" xfId="9541"/>
    <cellStyle name="-_รายงานการประชุมจัดสรรกล้าไม้ วันที่ 14 ก พ 49_Plan MB2 Q3_Production NS2 2" xfId="25410"/>
    <cellStyle name="-_รายงานการประชุมจัดสรรกล้าไม้ วันที่ 14 ก พ 49_Plan MB2 Q3-07_Production  NR1" xfId="9542"/>
    <cellStyle name="-_รายงานการประชุมจัดสรรกล้าไม้ วันที่ 14 ก พ 49_Plan MB2 Q3-07_Production  NR1 2" xfId="25411"/>
    <cellStyle name="-_รายงานการประชุมจัดสรรกล้าไม้ วันที่ 14 ก พ 49_Plan Tree Tech MB2_Q3" xfId="9543"/>
    <cellStyle name="-_รายงานการประชุมจัดสรรกล้าไม้ วันที่ 14 ก พ 49_Plan Tree Tech MB2_Q3 2" xfId="25412"/>
    <cellStyle name="-_รายงานการประชุมจัดสรรกล้าไม้ วันที่ 14 ก พ 49_QS-HR-01_OC Tree Tech" xfId="9544"/>
    <cellStyle name="-_รายงานการประชุมจัดสรรกล้าไม้ วันที่ 14 ก พ 49_QS-HR-01_OC Tree Tech 2" xfId="25413"/>
    <cellStyle name="-_รายงานการประชุมจัดสรรกล้าไม้ วันที่ 14 ก พ 49_Report New Management_THEERASAK" xfId="9545"/>
    <cellStyle name="-_รายงานการประชุมจัดสรรกล้าไม้ วันที่ 14 ก พ 49_Report New Management_THEERASAK 2" xfId="25414"/>
    <cellStyle name="-_รายงานการประชุมจัดสรรกล้าไม้ วันที่ 14 ก พ 49_Revised MB2_QC_2006 (Q1&amp;Q2&amp;Q3) (1)" xfId="9546"/>
    <cellStyle name="-_รายงานการประชุมจัดสรรกล้าไม้ วันที่ 14 ก พ 49_Revised MB2_QC_2006 (Q1&amp;Q2&amp;Q3) (1) 2" xfId="9547"/>
    <cellStyle name="-_รายงานการประชุมจัดสรรกล้าไม้ วันที่ 14 ก พ 49_Revised MB2_QC_2006 (Q1&amp;Q2&amp;Q3) (1) 2 2" xfId="25415"/>
    <cellStyle name="-_รายงานการประชุมจัดสรรกล้าไม้ วันที่ 14 ก พ 49_Revised MB2_QC_2006 (Q1&amp;Q2&amp;Q3) (1) 3" xfId="25416"/>
    <cellStyle name="-_รายงานการประชุมจัดสรรกล้าไม้ วันที่ 14 ก พ 49_Revised MB2_QC_2006 (Q1&amp;Q2&amp;Q3) (1)_Adjustment Q1-Q4 2007_K.Sukit_CEO_EPM" xfId="9548"/>
    <cellStyle name="-_รายงานการประชุมจัดสรรกล้าไม้ วันที่ 14 ก พ 49_Revised MB2_QC_2006 (Q1&amp;Q2&amp;Q3) (1)_Adjustment Q1-Q4 2007_K.Sukit_CEO_EPM 2" xfId="25417"/>
    <cellStyle name="-_รายงานการประชุมจัดสรรกล้าไม้ วันที่ 14 ก พ 49_Revised MB2_QC_2006 (Q1&amp;Q2)" xfId="9549"/>
    <cellStyle name="-_รายงานการประชุมจัดสรรกล้าไม้ วันที่ 14 ก พ 49_Revised MB2_QC_2006 (Q1&amp;Q2) 2" xfId="9550"/>
    <cellStyle name="-_รายงานการประชุมจัดสรรกล้าไม้ วันที่ 14 ก พ 49_Revised MB2_QC_2006 (Q1&amp;Q2) 2 2" xfId="25418"/>
    <cellStyle name="-_รายงานการประชุมจัดสรรกล้าไม้ วันที่ 14 ก พ 49_Revised MB2_QC_2006 (Q1&amp;Q2) 3" xfId="25419"/>
    <cellStyle name="-_รายงานการประชุมจัดสรรกล้าไม้ วันที่ 14 ก พ 49_Revised MB2_QC_2006 (Q1&amp;Q2)_Adjustment Q1-Q4 2007_K.Sukit_CEO_EPM" xfId="9551"/>
    <cellStyle name="-_รายงานการประชุมจัดสรรกล้าไม้ วันที่ 14 ก พ 49_Revised MB2_QC_2006 (Q1&amp;Q2)_Adjustment Q1-Q4 2007_K.Sukit_CEO_EPM 2" xfId="25420"/>
    <cellStyle name="-_รายงานการประชุมจัดสรรกล้าไม้ วันที่ 14 ก พ 49_Sheet2" xfId="9552"/>
    <cellStyle name="-_รายงานการประชุมจัดสรรกล้าไม้ วันที่ 14 ก พ 49_Sheet2 2" xfId="25421"/>
    <cellStyle name="-_รายงานการประชุมจัดสรรกล้าไม้ วันที่ 14 ก พ 49_Summary MB2 (ส่งบุคคลวันที่ 27 ก.พ. 50)" xfId="9553"/>
    <cellStyle name="-_รายงานการประชุมจัดสรรกล้าไม้ วันที่ 14 ก พ 49_Summary MB2 (ส่งบุคคลวันที่ 27 ก.พ. 50) 2" xfId="25422"/>
    <cellStyle name="-_รายงานการประชุมจัดสรรกล้าไม้ วันที่ 14 ก พ 49_Summary MB2 Company 2007" xfId="9554"/>
    <cellStyle name="-_รายงานการประชุมจัดสรรกล้าไม้ วันที่ 14 ก พ 49_Summary MB2 Company 2007 (1)" xfId="9555"/>
    <cellStyle name="-_รายงานการประชุมจัดสรรกล้าไม้ วันที่ 14 ก พ 49_Summary MB2 Company 2007 (1) 2" xfId="25423"/>
    <cellStyle name="-_รายงานการประชุมจัดสรรกล้าไม้ วันที่ 14 ก พ 49_Summary MB2 Company 2007 (2)" xfId="9556"/>
    <cellStyle name="-_รายงานการประชุมจัดสรรกล้าไม้ วันที่ 14 ก พ 49_Summary MB2 Company 2007 (2) (1)" xfId="9557"/>
    <cellStyle name="-_รายงานการประชุมจัดสรรกล้าไม้ วันที่ 14 ก พ 49_Summary MB2 Company 2007 (2) (1) 2" xfId="25424"/>
    <cellStyle name="-_รายงานการประชุมจัดสรรกล้าไม้ วันที่ 14 ก พ 49_Summary MB2 Company 2007 (2) 2" xfId="25425"/>
    <cellStyle name="-_รายงานการประชุมจัดสรรกล้าไม้ วันที่ 14 ก พ 49_Summary MB2 Company 2007 (3)" xfId="9558"/>
    <cellStyle name="-_รายงานการประชุมจัดสรรกล้าไม้ วันที่ 14 ก พ 49_Summary MB2 Company 2007 (3) 2" xfId="25426"/>
    <cellStyle name="-_รายงานการประชุมจัดสรรกล้าไม้ วันที่ 14 ก พ 49_Summary MB2 Company 2007 2" xfId="25427"/>
    <cellStyle name="-_รายงานการประชุมจัดสรรกล้าไม้ วันที่ 14 ก พ 49_Summary Report" xfId="9559"/>
    <cellStyle name="-_รายงานการประชุมจัดสรรกล้าไม้ วันที่ 14 ก พ 49_Summary Report 2" xfId="25428"/>
    <cellStyle name="-_รายงานการประชุมจัดสรรกล้าไม้ วันที่ 14 ก พ 49_vision_action plan revision" xfId="9560"/>
    <cellStyle name="-_รายงานการประชุมจัดสรรกล้าไม้ วันที่ 14 ก พ 49_vision_action plan revision (1)" xfId="9561"/>
    <cellStyle name="-_รายงานการประชุมจัดสรรกล้าไม้ วันที่ 14 ก พ 49_vision_action plan revision (1) 2" xfId="25429"/>
    <cellStyle name="-_รายงานการประชุมจัดสรรกล้าไม้ วันที่ 14 ก พ 49_vision_action plan revision 2" xfId="25430"/>
    <cellStyle name="-_รายงานการประชุมจัดสรรกล้าไม้ วันที่ 14 ก พ 49_Watching list DBS" xfId="9562"/>
    <cellStyle name="-_รายงานการประชุมจัดสรรกล้าไม้ วันที่ 14 ก พ 49_Watching list DBS 2" xfId="25431"/>
    <cellStyle name="-_รายงานการประชุมจัดสรรกล้าไม้ วันที่ 14 ก พ 49_ก พ " xfId="9563"/>
    <cellStyle name="-_รายงานการประชุมจัดสรรกล้าไม้ วันที่ 14 ก พ 49_ก พ  2" xfId="9564"/>
    <cellStyle name="-_รายงานการประชุมจัดสรรกล้าไม้ วันที่ 14 ก พ 49_ก พ  2 2" xfId="25452"/>
    <cellStyle name="-_รายงานการประชุมจัดสรรกล้าไม้ วันที่ 14 ก พ 49_ก พ  3" xfId="25453"/>
    <cellStyle name="-_รายงานการประชุมจัดสรรกล้าไม้ วันที่ 14 ก พ 49_ขอพิจารณาแต่งตั้งเลขานุการฝ่ายกฎหมาย" xfId="9565"/>
    <cellStyle name="-_รายงานการประชุมจัดสรรกล้าไม้ วันที่ 14 ก พ 49_ขอพิจารณาแต่งตั้งเลขานุการฝ่ายกฎหมาย 2" xfId="25454"/>
    <cellStyle name="-_รายงานการประชุมจัดสรรกล้าไม้ วันที่ 14 ก พ 49_ขอพิจารณาอนุมัติ" xfId="9566"/>
    <cellStyle name="-_รายงานการประชุมจัดสรรกล้าไม้ วันที่ 14 ก พ 49_ขอพิจารณาอนุมัติ 2" xfId="25455"/>
    <cellStyle name="-_รายงานการประชุมจัดสรรกล้าไม้ วันที่ 14 ก พ 49_ขออนุมัติ OC &amp; JD SVP_19.01.10" xfId="9567"/>
    <cellStyle name="-_รายงานการประชุมจัดสรรกล้าไม้ วันที่ 14 ก พ 49_ขออนุมัติ OC &amp; JD SVP_19.01.10 2" xfId="25456"/>
    <cellStyle name="-_รายงานการประชุมจัดสรรกล้าไม้ วันที่ 14 ก พ 49_ความคืบหน้า" xfId="9568"/>
    <cellStyle name="-_รายงานการประชุมจัดสรรกล้าไม้ วันที่ 14 ก พ 49_ความคืบหน้า 2" xfId="25457"/>
    <cellStyle name="-_รายงานการประชุมจัดสรรกล้าไม้ วันที่ 14 ก พ 49_งบประมาณดาวบูรพา ปี 50-51 _1-10-50" xfId="9569"/>
    <cellStyle name="-_รายงานการประชุมจัดสรรกล้าไม้ วันที่ 14 ก พ 49_งบประมาณดาวบูรพา ปี 50-51 _1-10-50 2" xfId="25458"/>
    <cellStyle name="-_รายงานการประชุมจัดสรรกล้าไม้ วันที่ 14 ก พ 49_งบประมาณดาวบูรพา_50 rev.1" xfId="9570"/>
    <cellStyle name="-_รายงานการประชุมจัดสรรกล้าไม้ วันที่ 14 ก พ 49_งบประมาณดาวบูรพา_50 rev.1 2" xfId="25459"/>
    <cellStyle name="-_รายงานการประชุมจัดสรรกล้าไม้ วันที่ 14 ก พ 49_บัญชี 4_50. (version 1)" xfId="9571"/>
    <cellStyle name="-_รายงานการประชุมจัดสรรกล้าไม้ วันที่ 14 ก พ 49_บัญชี 4_50. (version 1) 2" xfId="25460"/>
    <cellStyle name="-_รายงานการประชุมจัดสรรกล้าไม้ วันที่ 14 ก พ 49_บัญชี พ.ค 50" xfId="9572"/>
    <cellStyle name="-_รายงานการประชุมจัดสรรกล้าไม้ วันที่ 14 ก พ 49_บัญชี พ.ค 50 2" xfId="25461"/>
    <cellStyle name="-_รายงานการประชุมจัดสรรกล้าไม้ วันที่ 14 ก พ 49_แบบฟอร์มระบุ Related Parties_Thanawan" xfId="9573"/>
    <cellStyle name="-_รายงานการประชุมจัดสรรกล้าไม้ วันที่ 14 ก พ 49_แบบฟอร์มระบุ Related Parties_Thanawan 2" xfId="25449"/>
    <cellStyle name="-_รายงานการประชุมจัดสรรกล้าไม้ วันที่ 14 ก พ 49_ไบโอทรานส์ (2)" xfId="9574"/>
    <cellStyle name="-_รายงานการประชุมจัดสรรกล้าไม้ วันที่ 14 ก พ 49_ไบโอทรานส์ (2) 2" xfId="9575"/>
    <cellStyle name="-_รายงานการประชุมจัดสรรกล้าไม้ วันที่ 14 ก พ 49_ไบโอทรานส์ (2) 2 2" xfId="25450"/>
    <cellStyle name="-_รายงานการประชุมจัดสรรกล้าไม้ วันที่ 14 ก พ 49_ไบโอทรานส์ (2) 3" xfId="25451"/>
    <cellStyle name="-_รายงานการประชุมจัดสรรกล้าไม้ วันที่ 14 ก พ 49_ประชุมบริษัทเมษายน50 (2)" xfId="9576"/>
    <cellStyle name="-_รายงานการประชุมจัดสรรกล้าไม้ วันที่ 14 ก พ 49_ประชุมบริษัทเมษายน50 (2) 2" xfId="25464"/>
    <cellStyle name="-_รายงานการประชุมจัดสรรกล้าไม้ วันที่ 14 ก พ 49_ประชุมบริษัทเมษายน50 (3)" xfId="9577"/>
    <cellStyle name="-_รายงานการประชุมจัดสรรกล้าไม้ วันที่ 14 ก พ 49_ประชุมบริษัทเมษายน50 (3) 2" xfId="25465"/>
    <cellStyle name="-_รายงานการประชุมจัดสรรกล้าไม้ วันที่ 14 ก พ 49_ประเมินผล  MB2 Q1" xfId="9578"/>
    <cellStyle name="-_รายงานการประชุมจัดสรรกล้าไม้ วันที่ 14 ก พ 49_ประเมินผล  MB2 Q1 2" xfId="9579"/>
    <cellStyle name="-_รายงานการประชุมจัดสรรกล้าไม้ วันที่ 14 ก พ 49_ประเมินผล  MB2 Q1 2 2" xfId="25462"/>
    <cellStyle name="-_รายงานการประชุมจัดสรรกล้าไม้ วันที่ 14 ก พ 49_ประเมินผล  MB2 Q1 3" xfId="25463"/>
    <cellStyle name="-_รายงานการประชุมจัดสรรกล้าไม้ วันที่ 14 ก พ 49_ผลประเมิน MB2 Jintana Q1(ส่ง HR 12.4.50)" xfId="9580"/>
    <cellStyle name="-_รายงานการประชุมจัดสรรกล้าไม้ วันที่ 14 ก พ 49_ผลประเมิน MB2 Jintana Q1(ส่ง HR 12.4.50) 2" xfId="9581"/>
    <cellStyle name="-_รายงานการประชุมจัดสรรกล้าไม้ วันที่ 14 ก พ 49_ผลประเมิน MB2 Jintana Q1(ส่ง HR 12.4.50) 2 2" xfId="25466"/>
    <cellStyle name="-_รายงานการประชุมจัดสรรกล้าไม้ วันที่ 14 ก พ 49_ผลประเมิน MB2 Jintana Q1(ส่ง HR 12.4.50) 3" xfId="25467"/>
    <cellStyle name="-_รายงานการประชุมจัดสรรกล้าไม้ วันที่ 14 ก พ 49_รายงานการประชุม  GPS" xfId="9582"/>
    <cellStyle name="-_รายงานการประชุมจัดสรรกล้าไม้ วันที่ 14 ก พ 49_รายงานการประชุม  GPS 2" xfId="25470"/>
    <cellStyle name="-_รายงานการประชุมจัดสรรกล้าไม้ วันที่ 14 ก พ 49_รายงานการประชุมครั้งที่ 1" xfId="9583"/>
    <cellStyle name="-_รายงานการประชุมจัดสรรกล้าไม้ วันที่ 14 ก พ 49_รายงานการประชุมครั้งที่ 1 2" xfId="25471"/>
    <cellStyle name="-_รายงานการประชุมจัดสรรกล้าไม้ วันที่ 14 ก พ 49_รายงานบอร์ด พ ค  (2)" xfId="9584"/>
    <cellStyle name="-_รายงานการประชุมจัดสรรกล้าไม้ วันที่ 14 ก พ 49_รายงานบอร์ด พ ค  (2) 2" xfId="25472"/>
    <cellStyle name="-_รายงานการประชุมจัดสรรกล้าไม้ วันที่ 14 ก พ 49_รายงานบอร์ด ม ค " xfId="9585"/>
    <cellStyle name="-_รายงานการประชุมจัดสรรกล้าไม้ วันที่ 14 ก พ 49_รายงานบอร์ด ม ค  2" xfId="9586"/>
    <cellStyle name="-_รายงานการประชุมจัดสรรกล้าไม้ วันที่ 14 ก พ 49_รายงานบอร์ด ม ค  2 2" xfId="25473"/>
    <cellStyle name="-_รายงานการประชุมจัดสรรกล้าไม้ วันที่ 14 ก พ 49_รายงานบอร์ด ม ค  3" xfId="25474"/>
    <cellStyle name="-_รายงานการประชุมจัดสรรกล้าไม้ วันที่ 14 ก พ 49_รายงานบอร์ด มิ.ย." xfId="9587"/>
    <cellStyle name="-_รายงานการประชุมจัดสรรกล้าไม้ วันที่ 14 ก พ 49_รายงานบอร์ด มิ.ย. 2" xfId="25475"/>
    <cellStyle name="-_รายงานการประชุมจัดสรรกล้าไม้ วันที่ 14 ก พ 49_รายงานประชุมเดือนพฤษภาคม" xfId="9588"/>
    <cellStyle name="-_รายงานการประชุมจัดสรรกล้าไม้ วันที่ 14 ก พ 49_รายงานประชุมเดือนพฤษภาคม 2" xfId="25476"/>
    <cellStyle name="-_รายงานการประชุมจัดสรรกล้าไม้ วันที่ 14 ก พ 49_รายงานผลการดำเนินงาน 3_2550 Final" xfId="9589"/>
    <cellStyle name="-_รายงานการประชุมจัดสรรกล้าไม้ วันที่ 14 ก พ 49_รายงานผลการดำเนินงาน 3_2550 Final 2" xfId="9590"/>
    <cellStyle name="-_รายงานการประชุมจัดสรรกล้าไม้ วันที่ 14 ก พ 49_รายงานผลการดำเนินงาน 3_2550 Final 2 2" xfId="25477"/>
    <cellStyle name="-_รายงานการประชุมจัดสรรกล้าไม้ วันที่ 14 ก พ 49_รายงานผลการดำเนินงาน 3_2550 Final 3" xfId="25478"/>
    <cellStyle name="-_รายงานการประชุมจัดสรรกล้าไม้ วันที่ 14 ก พ 49_รายได้ มิ.ย.50" xfId="9591"/>
    <cellStyle name="-_รายงานการประชุมจัดสรรกล้าไม้ วันที่ 14 ก พ 49_รายได้ มิ.ย.50 2" xfId="25468"/>
    <cellStyle name="-_รายงานการประชุมจัดสรรกล้าไม้ วันที่ 14 ก พ 49_รายได้ภายนอก 5_50" xfId="9592"/>
    <cellStyle name="-_รายงานการประชุมจัดสรรกล้าไม้ วันที่ 14 ก พ 49_รายได้ภายนอก 5_50 2" xfId="25469"/>
    <cellStyle name="-_รายงานการประชุมจัดสรรกล้าไม้ วันที่ 14 ก พ 49_รายละเอียดบุคคล Q2_Department" xfId="9593"/>
    <cellStyle name="-_รายงานการประชุมจัดสรรกล้าไม้ วันที่ 14 ก พ 49_รายละเอียดบุคคล Q2_Department 2" xfId="9594"/>
    <cellStyle name="-_รายงานการประชุมจัดสรรกล้าไม้ วันที่ 14 ก พ 49_รายละเอียดบุคคล Q2_Department 2 2" xfId="25479"/>
    <cellStyle name="-_รายงานการประชุมจัดสรรกล้าไม้ วันที่ 14 ก พ 49_รายละเอียดบุคคล Q2_Department 3" xfId="25480"/>
    <cellStyle name="-_รายงานการประชุมจัดสรรกล้าไม้ วันที่ 14 ก พ 49_รายละเอียดบุคคล Q2_Department to YD" xfId="9595"/>
    <cellStyle name="-_รายงานการประชุมจัดสรรกล้าไม้ วันที่ 14 ก พ 49_รายละเอียดบุคคล Q2_Department to YD 2" xfId="25481"/>
    <cellStyle name="-_รายงานการประชุมจัดสรรกล้าไม้ วันที่ 14 ก พ 49_รายละเอียดบุคคล Q4" xfId="9596"/>
    <cellStyle name="-_รายงานการประชุมจัดสรรกล้าไม้ วันที่ 14 ก พ 49_รายละเอียดบุคคล Q4 2" xfId="9597"/>
    <cellStyle name="-_รายงานการประชุมจัดสรรกล้าไม้ วันที่ 14 ก พ 49_รายละเอียดบุคคล Q4 2 2" xfId="25482"/>
    <cellStyle name="-_รายงานการประชุมจัดสรรกล้าไม้ วันที่ 14 ก พ 49_รายละเอียดบุคคล Q4 3" xfId="25483"/>
    <cellStyle name="-_รายงานการประชุมจัดสรรกล้าไม้ วันที่ 14 ก พ 49_ลูกค้า Non Active" xfId="9598"/>
    <cellStyle name="-_รายงานการประชุมจัดสรรกล้าไม้ วันที่ 14 ก พ 49_ลูกค้า Non Active 2" xfId="25484"/>
    <cellStyle name="-_รายงานการประชุมจัดสรรกล้าไม้ วันที่ 14 ก พ 49_วาระการประชุม NC HRM&amp;HRD (100107)" xfId="9599"/>
    <cellStyle name="-_รายงานการประชุมจัดสรรกล้าไม้ วันที่ 14 ก พ 49_วาระการประชุม NC HRM&amp;HRD (100107) 2" xfId="9600"/>
    <cellStyle name="-_รายงานการประชุมจัดสรรกล้าไม้ วันที่ 14 ก พ 49_วาระการประชุม NC HRM&amp;HRD (100107) 2 2" xfId="25485"/>
    <cellStyle name="-_รายงานการประชุมจัดสรรกล้าไม้ วันที่ 14 ก พ 49_วาระการประชุม NC HRM&amp;HRD (100107) 3" xfId="19654"/>
    <cellStyle name="-_รายงานการประชุมจัดสรรกล้าไม้ วันที่ 14 ก พ 49_วาระการประชุม NC Tree Tech Q2 No.4_140707" xfId="9601"/>
    <cellStyle name="-_รายงานการประชุมจัดสรรกล้าไม้ วันที่ 14 ก พ 49_วาระการประชุม NC Tree Tech Q2 No.4_140707 2" xfId="25486"/>
    <cellStyle name="-_รายงานการประชุมจัดสรรกล้าไม้ วันที่ 14 ก พ 49_วาระการประชุม SR 2007" xfId="9602"/>
    <cellStyle name="-_รายงานการประชุมจัดสรรกล้าไม้ วันที่ 14 ก พ 49_วาระการประชุม SR 2007 2" xfId="25487"/>
    <cellStyle name="-_รายงานการประชุมจัดสรรกล้าไม้ วันที่ 14 ก พ 49_วาระบัญชี" xfId="9603"/>
    <cellStyle name="-_รายงานการประชุมจัดสรรกล้าไม้ วันที่ 14 ก พ 49_วาระบัญชี 2" xfId="25488"/>
    <cellStyle name="-_รายงานการประชุมจัดสรรกล้าไม้ วันที่ 14 ก พ 49_วิเคราะห์รายได้รถ เดือน ก.พ - มี.ค. 51.xls แยกราย" xfId="9604"/>
    <cellStyle name="-_รายงานการประชุมจัดสรรกล้าไม้ วันที่ 14 ก พ 49_วิเคราะห์รายได้รถ เดือน ก.พ - มี.ค. 51.xls แยกราย 2" xfId="25489"/>
    <cellStyle name="-_รายงานการประชุมจัดสรรกล้าไม้ วันที่ 14 ก พ 49_สรุป MB2 ไตรมาส 1_50" xfId="9605"/>
    <cellStyle name="-_รายงานการประชุมจัดสรรกล้าไม้ วันที่ 14 ก พ 49_สรุป MB2 ไตรมาส 1_50 2" xfId="9606"/>
    <cellStyle name="-_รายงานการประชุมจัดสรรกล้าไม้ วันที่ 14 ก พ 49_สรุป MB2 ไตรมาส 1_50 2 2" xfId="25490"/>
    <cellStyle name="-_รายงานการประชุมจัดสรรกล้าไม้ วันที่ 14 ก พ 49_สรุป MB2 ไตรมาส 1_50 3" xfId="25491"/>
    <cellStyle name="-_รายงานการประชุมจัดสรรกล้าไม้ วันที่ 14 ก พ 49_สรุปประเมิน  MB2 Q4" xfId="9607"/>
    <cellStyle name="-_รายงานการประชุมจัดสรรกล้าไม้ วันที่ 14 ก พ 49_สรุปประเมิน  MB2 Q4 2" xfId="9608"/>
    <cellStyle name="-_รายงานการประชุมจัดสรรกล้าไม้ วันที่ 14 ก พ 49_สรุปประเมิน  MB2 Q4 2 2" xfId="25492"/>
    <cellStyle name="-_รายงานการประชุมจัดสรรกล้าไม้ วันที่ 14 ก พ 49_สรุปประเมิน  MB2 Q4 3" xfId="25493"/>
    <cellStyle name="-_รายงานการประชุมจัดสรรกล้าไม้ วันที่ 14 ก พ 49_สรุปประเมิน  MB2 Q4_1" xfId="9609"/>
    <cellStyle name="-_รายงานการประชุมจัดสรรกล้าไม้ วันที่ 14 ก พ 49_สรุปประเมิน  MB2 Q4_1 2" xfId="9610"/>
    <cellStyle name="-_รายงานการประชุมจัดสรรกล้าไม้ วันที่ 14 ก พ 49_สรุปประเมิน  MB2 Q4_1 2 2" xfId="25494"/>
    <cellStyle name="-_รายงานการประชุมจัดสรรกล้าไม้ วันที่ 14 ก พ 49_สรุปประเมิน  MB2 Q4_1 3" xfId="25495"/>
    <cellStyle name="-_รายงานการประชุมจัดสรรกล้าไม้ วันที่ 14 ก พ 49_หน้าสรุปเงินเดือน" xfId="9611"/>
    <cellStyle name="-_รายงานการประชุมจัดสรรกล้าไม้ วันที่ 14 ก พ 49_หน้าสรุปเงินเดือน 2" xfId="25496"/>
    <cellStyle name="-_รายงานการประชุมจัดสรรกล้าไม้ วันที่ 14 ก พ 49_เอกสาร ชุดที่ 2" xfId="9612"/>
    <cellStyle name="-_รายงานการประชุมจัดสรรกล้าไม้ วันที่ 14 ก พ 49_เอกสาร ชุดที่ 2 2" xfId="25432"/>
    <cellStyle name="-_รายงานการประชุมจัดสรรกล้าไม้ วันที่ 14 ก พ 49_เอกสารการประชุม  ชุดที่ 1" xfId="9613"/>
    <cellStyle name="-_รายงานการประชุมจัดสรรกล้าไม้ วันที่ 14 ก พ 49_เอกสารการประชุม  ชุดที่ 1 2" xfId="25433"/>
    <cellStyle name="-_รายงานการประชุมจัดสรรกล้าไม้ วันที่ 14 ก พ 49_เอกสารการประชุม NC Tree Tech Management_080507" xfId="9614"/>
    <cellStyle name="-_รายงานการประชุมจัดสรรกล้าไม้ วันที่ 14 ก พ 49_เอกสารการประชุม NC Tree Tech Management_080507 2" xfId="25434"/>
    <cellStyle name="-_รายงานการประชุมจัดสรรกล้าไม้ วันที่ 14 ก พ 49_เอกสารการประชุม ชุดที่ 3 (version 1)" xfId="9615"/>
    <cellStyle name="-_รายงานการประชุมจัดสรรกล้าไม้ วันที่ 14 ก พ 49_เอกสารการประชุม ชุดที่ 3 (version 1) 2" xfId="25435"/>
    <cellStyle name="-_รายงานการประชุมจัดสรรกล้าไม้ วันที่ 14 ก พ 49_เอกสารนำเสนอผลงานไตรมาส 2" xfId="9616"/>
    <cellStyle name="-_รายงานการประชุมจัดสรรกล้าไม้ วันที่ 14 ก พ 49_เอกสารนำเสนอผลงานไตรมาส 2 2" xfId="9617"/>
    <cellStyle name="-_รายงานการประชุมจัดสรรกล้าไม้ วันที่ 14 ก พ 49_เอกสารนำเสนอผลงานไตรมาส 2 2 2" xfId="25436"/>
    <cellStyle name="-_รายงานการประชุมจัดสรรกล้าไม้ วันที่ 14 ก พ 49_เอกสารนำเสนอผลงานไตรมาส 2 3" xfId="25437"/>
    <cellStyle name="-_รายงานการประชุมจัดสรรกล้าไม้ วันที่ 14 ก พ 49_เอกสารนำเสนอผลงานไตรมาส 2_Adjustment Q1-Q4 2007_K.Sukit_CEO_EPM" xfId="9618"/>
    <cellStyle name="-_รายงานการประชุมจัดสรรกล้าไม้ วันที่ 14 ก พ 49_เอกสารนำเสนอผลงานไตรมาส 2_Adjustment Q1-Q4 2007_K.Sukit_CEO_EPM 2" xfId="25438"/>
    <cellStyle name="-_รายงานการประชุมจัดสรรกล้าไม้ วันที่ 14 ก พ 49_เอกสารบอร์ด" xfId="9619"/>
    <cellStyle name="-_รายงานการประชุมจัดสรรกล้าไม้ วันที่ 14 ก พ 49_เอกสารบอร์ด 2" xfId="25439"/>
    <cellStyle name="-_รายงานการประชุมจัดสรรกล้าไม้ วันที่ 14 ก พ 49_เอกสารประชุม" xfId="9620"/>
    <cellStyle name="-_รายงานการประชุมจัดสรรกล้าไม้ วันที่ 14 ก พ 49_เอกสารประชุม  NC Tree Tech No.8(นำเสนอผลงานไตรมาส2)" xfId="9621"/>
    <cellStyle name="-_รายงานการประชุมจัดสรรกล้าไม้ วันที่ 14 ก พ 49_เอกสารประชุม  NC Tree Tech No.8(นำเสนอผลงานไตรมาส2) 2" xfId="9622"/>
    <cellStyle name="-_รายงานการประชุมจัดสรรกล้าไม้ วันที่ 14 ก พ 49_เอกสารประชุม  NC Tree Tech No.8(นำเสนอผลงานไตรมาส2) 2 2" xfId="25440"/>
    <cellStyle name="-_รายงานการประชุมจัดสรรกล้าไม้ วันที่ 14 ก พ 49_เอกสารประชุม  NC Tree Tech No.8(นำเสนอผลงานไตรมาส2) 3" xfId="25441"/>
    <cellStyle name="-_รายงานการประชุมจัดสรรกล้าไม้ วันที่ 14 ก พ 49_เอกสารประชุม  NC Tree Tech No.8(นำเสนอผลงานไตรมาส2)_Adjustment Q1-Q4 2007_K.Sukit_CEO_EPM" xfId="9623"/>
    <cellStyle name="-_รายงานการประชุมจัดสรรกล้าไม้ วันที่ 14 ก พ 49_เอกสารประชุม  NC Tree Tech No.8(นำเสนอผลงานไตรมาส2)_Adjustment Q1-Q4 2007_K.Sukit_CEO_EPM 2" xfId="25442"/>
    <cellStyle name="-_รายงานการประชุมจัดสรรกล้าไม้ วันที่ 14 ก พ 49_เอกสารประชุม 2" xfId="25443"/>
    <cellStyle name="-_รายงานการประชุมจัดสรรกล้าไม้ วันที่ 14 ก พ 49_เอกสารประชุม ชุดที่ 2(สำหรับฝ่ายจัดการ)" xfId="9624"/>
    <cellStyle name="-_รายงานการประชุมจัดสรรกล้าไม้ วันที่ 14 ก พ 49_เอกสารประชุม ชุดที่ 2(สำหรับฝ่ายจัดการ) 2" xfId="25444"/>
    <cellStyle name="-_รายงานการประชุมจัดสรรกล้าไม้ วันที่ 14 ก พ 49_เอกสารประชุม ชุดที่ 3" xfId="9625"/>
    <cellStyle name="-_รายงานการประชุมจัดสรรกล้าไม้ วันที่ 14 ก พ 49_เอกสารประชุม ชุดที่ 3 2" xfId="25445"/>
    <cellStyle name="-_รายงานการประชุมจัดสรรกล้าไม้ วันที่ 14 ก พ 49_เอกสารประชุม ชุดที่ 4" xfId="9626"/>
    <cellStyle name="-_รายงานการประชุมจัดสรรกล้าไม้ วันที่ 14 ก พ 49_เอกสารประชุม ชุดที่ 4 2" xfId="25446"/>
    <cellStyle name="-_รายงานการประชุมจัดสรรกล้าไม้ วันที่ 14 ก พ 49_เอกสารประชุมAsset PropFund" xfId="9627"/>
    <cellStyle name="-_รายงานการประชุมจัดสรรกล้าไม้ วันที่ 14 ก พ 49_เอกสารประชุมAsset PropFund 2" xfId="19653"/>
    <cellStyle name="-_รายงานการประชุมจัดสรรกล้าไม้ วันที่ 14 ก พ 49_เอกสารประชุมบอร์ด 2_2550 ชุดที่ 1(final)" xfId="9628"/>
    <cellStyle name="-_รายงานการประชุมจัดสรรกล้าไม้ วันที่ 14 ก พ 49_เอกสารประชุมบอร์ด 2_2550 ชุดที่ 1(final) 2" xfId="25447"/>
    <cellStyle name="-_รายงานการประชุมจัดสรรกล้าไม้ วันที่ 14 ก พ 49_เอกสารประชุมบอร์ด 3_2550 ชุดที่ 1" xfId="9629"/>
    <cellStyle name="-_รายงานการประชุมจัดสรรกล้าไม้ วันที่ 14 ก พ 49_เอกสารประชุมบอร์ด 3_2550 ชุดที่ 1 2" xfId="25448"/>
    <cellStyle name="-_รายงานการประชุมจัดสรรกล้าไม้ วันที่ 17 ม.ค 49" xfId="9630"/>
    <cellStyle name="-_รายงานการประชุมจัดสรรกล้าไม้ วันที่ 17 ม.ค 49 2" xfId="9631"/>
    <cellStyle name="-_รายงานการประชุมจัดสรรกล้าไม้ วันที่ 17 ม.ค 49 2 2" xfId="25497"/>
    <cellStyle name="-_รายงานการประชุมจัดสรรกล้าไม้ วันที่ 17 ม.ค 49 3" xfId="9632"/>
    <cellStyle name="-_รายงานการประชุมจัดสรรกล้าไม้ วันที่ 17 ม.ค 49 3 2" xfId="25498"/>
    <cellStyle name="-_รายงานการประชุมจัดสรรกล้าไม้ วันที่ 17 ม.ค 49 4" xfId="25499"/>
    <cellStyle name="-_รายงานการประชุมจัดสรรกล้าไม้ วันที่ 17 ม.ค 49_1. MB2 NS1" xfId="9633"/>
    <cellStyle name="-_รายงานการประชุมจัดสรรกล้าไม้ วันที่ 17 ม.ค 49_1. MB2 NS1 2" xfId="25500"/>
    <cellStyle name="-_รายงานการประชุมจัดสรรกล้าไม้ วันที่ 17 ม.ค 49_1. NC Tree Tech เอกสารการนำเสนอผลงานประจำไตรมาสที่ 2'50" xfId="9634"/>
    <cellStyle name="-_รายงานการประชุมจัดสรรกล้าไม้ วันที่ 17 ม.ค 49_1. NC Tree Tech เอกสารการนำเสนอผลงานประจำไตรมาสที่ 2'50 2" xfId="25501"/>
    <cellStyle name="-_รายงานการประชุมจัดสรรกล้าไม้ วันที่ 17 ม.ค 49_1.1) MBO_CEO_THEERASAK" xfId="9635"/>
    <cellStyle name="-_รายงานการประชุมจัดสรรกล้าไม้ วันที่ 17 ม.ค 49_1.1) MBO_CEO_THEERASAK 2" xfId="25502"/>
    <cellStyle name="-_รายงานการประชุมจัดสรรกล้าไม้ วันที่ 17 ม.ค 49_1.2) MIB_CEO_THEERASAK" xfId="9636"/>
    <cellStyle name="-_รายงานการประชุมจัดสรรกล้าไม้ วันที่ 17 ม.ค 49_1.2) MIB_CEO_THEERASAK 2" xfId="25503"/>
    <cellStyle name="-_รายงานการประชุมจัดสรรกล้าไม้ วันที่ 17 ม.ค 49_2. รายงานการประชุม NC Tree Tech Q1" xfId="9637"/>
    <cellStyle name="-_รายงานการประชุมจัดสรรกล้าไม้ วันที่ 17 ม.ค 49_2. รายงานการประชุม NC Tree Tech Q1 2" xfId="25504"/>
    <cellStyle name="-_รายงานการประชุมจัดสรรกล้าไม้ วันที่ 17 ม.ค 49_2.7) MIB_CEO_THEERASAK_JULY 07" xfId="9638"/>
    <cellStyle name="-_รายงานการประชุมจัดสรรกล้าไม้ วันที่ 17 ม.ค 49_2.7) MIB_CEO_THEERASAK_JULY 07 2" xfId="25505"/>
    <cellStyle name="-_รายงานการประชุมจัดสรรกล้าไม้ วันที่ 17 ม.ค 49_304IP7_Sale Report" xfId="9639"/>
    <cellStyle name="-_รายงานการประชุมจัดสรรกล้าไม้ วันที่ 17 ม.ค 49_304IP7_Sale Report 2" xfId="19652"/>
    <cellStyle name="-_รายงานการประชุมจัดสรรกล้าไม้ วันที่ 17 ม.ค 49_4. MB2 Outdoor&amp;Shipping 2006" xfId="9640"/>
    <cellStyle name="-_รายงานการประชุมจัดสรรกล้าไม้ วันที่ 17 ม.ค 49_4. MB2 Outdoor&amp;Shipping 2006 2" xfId="25506"/>
    <cellStyle name="-_รายงานการประชุมจัดสรรกล้าไม้ วันที่ 17 ม.ค 49_4.1 เพื่อพิจารณาผลงานประจำไตรมาส 2 ของบริษัท ทรีเทค จำกัด" xfId="9641"/>
    <cellStyle name="-_รายงานการประชุมจัดสรรกล้าไม้ วันที่ 17 ม.ค 49_4.1 เพื่อพิจารณาผลงานประจำไตรมาส 2 ของบริษัท ทรีเทค จำกัด 2" xfId="9642"/>
    <cellStyle name="-_รายงานการประชุมจัดสรรกล้าไม้ วันที่ 17 ม.ค 49_4.1 เพื่อพิจารณาผลงานประจำไตรมาส 2 ของบริษัท ทรีเทค จำกัด 2 2" xfId="25507"/>
    <cellStyle name="-_รายงานการประชุมจัดสรรกล้าไม้ วันที่ 17 ม.ค 49_4.1 เพื่อพิจารณาผลงานประจำไตรมาส 2 ของบริษัท ทรีเทค จำกัด 3" xfId="25508"/>
    <cellStyle name="-_รายงานการประชุมจัดสรรกล้าไม้ วันที่ 17 ม.ค 49_4.1)เพื่อพิจารณาผลงานประจำไตรมาส 2 ของบริษัททรีเทค" xfId="9643"/>
    <cellStyle name="-_รายงานการประชุมจัดสรรกล้าไม้ วันที่ 17 ม.ค 49_4.1)เพื่อพิจารณาผลงานประจำไตรมาส 2 ของบริษัททรีเทค 2" xfId="25509"/>
    <cellStyle name="-_รายงานการประชุมจัดสรรกล้าไม้ วันที่ 17 ม.ค 49_4.1. เพื่อพิจารณา ผลงานไตรมาส 3 และ แผนงานไตรมาส 4  บริษัททรีเทค" xfId="9644"/>
    <cellStyle name="-_รายงานการประชุมจัดสรรกล้าไม้ วันที่ 17 ม.ค 49_4.1. เพื่อพิจารณา ผลงานไตรมาส 3 และ แผนงานไตรมาส 4  บริษัททรีเทค 2" xfId="25510"/>
    <cellStyle name="-_รายงานการประชุมจัดสรรกล้าไม้ วันที่ 17 ม.ค 49_4.1.1 MB2 Q2 Production" xfId="9645"/>
    <cellStyle name="-_รายงานการประชุมจัดสรรกล้าไม้ วันที่ 17 ม.ค 49_4.1.1 MB2 Q2 Production 2" xfId="25511"/>
    <cellStyle name="-_รายงานการประชุมจัดสรรกล้าไม้ วันที่ 17 ม.ค 49_4.2.1. เพื่อพิจารณา ผลงานไตรมาส 3 และ แผนงานไตรมาส 4 แผนก Clonal Stock" xfId="9646"/>
    <cellStyle name="-_รายงานการประชุมจัดสรรกล้าไม้ วันที่ 17 ม.ค 49_4.2.1. เพื่อพิจารณา ผลงานไตรมาส 3 และ แผนงานไตรมาส 4 แผนก Clonal Stock 2" xfId="25512"/>
    <cellStyle name="-_รายงานการประชุมจัดสรรกล้าไม้ วันที่ 17 ม.ค 49_4.2.4. เพื่อพิจารณา ผลงานไตรมาส 3 และ แผนงานไตรมาส 4 แผนก Outdoor &amp; Shipping" xfId="9647"/>
    <cellStyle name="-_รายงานการประชุมจัดสรรกล้าไม้ วันที่ 17 ม.ค 49_4.2.4. เพื่อพิจารณา ผลงานไตรมาส 3 และ แผนงานไตรมาส 4 แผนก Outdoor &amp; Shipping 2" xfId="25513"/>
    <cellStyle name="-_รายงานการประชุมจัดสรรกล้าไม้ วันที่ 17 ม.ค 49_4.2.6. เพื่อพิจารณา ผลงานไตรมาส 3 และ แผนงานไตรมาส 4 แผนก QA" xfId="9648"/>
    <cellStyle name="-_รายงานการประชุมจัดสรรกล้าไม้ วันที่ 17 ม.ค 49_4.2.6. เพื่อพิจารณา ผลงานไตรมาส 3 และ แผนงานไตรมาส 4 แผนก QA 2" xfId="25514"/>
    <cellStyle name="-_รายงานการประชุมจัดสรรกล้าไม้ วันที่ 17 ม.ค 49_4.2.7. เพื่อพิจารณาแผนงานไตรมาส 4 แผนก Planning &amp; Dispatching" xfId="9649"/>
    <cellStyle name="-_รายงานการประชุมจัดสรรกล้าไม้ วันที่ 17 ม.ค 49_4.2.7. เพื่อพิจารณาแผนงานไตรมาส 4 แผนก Planning &amp; Dispatching 2" xfId="25515"/>
    <cellStyle name="-_รายงานการประชุมจัดสรรกล้าไม้ วันที่ 17 ม.ค 49_4.3 OC&amp;List name Mega-Project" xfId="9650"/>
    <cellStyle name="-_รายงานการประชุมจัดสรรกล้าไม้ วันที่ 17 ม.ค 49_4.3 OC&amp;List name Mega-Project 2" xfId="25516"/>
    <cellStyle name="-_รายงานการประชุมจัดสรรกล้าไม้ วันที่ 17 ม.ค 49_5. MB2 R&amp;D 2006" xfId="9651"/>
    <cellStyle name="-_รายงานการประชุมจัดสรรกล้าไม้ วันที่ 17 ม.ค 49_5. MB2 R&amp;D 2006 2" xfId="25517"/>
    <cellStyle name="-_รายงานการประชุมจัดสรรกล้าไม้ วันที่ 17 ม.ค 49_5. MB2_QC_2006 (Q2)" xfId="9652"/>
    <cellStyle name="-_รายงานการประชุมจัดสรรกล้าไม้ วันที่ 17 ม.ค 49_5. MB2_QC_2006 (Q2) 2" xfId="25518"/>
    <cellStyle name="-_รายงานการประชุมจัดสรรกล้าไม้ วันที่ 17 ม.ค 49_5. Report HR for May 2006" xfId="9653"/>
    <cellStyle name="-_รายงานการประชุมจัดสรรกล้าไม้ วันที่ 17 ม.ค 49_5. Report HR for May 2006 2" xfId="9654"/>
    <cellStyle name="-_รายงานการประชุมจัดสรรกล้าไม้ วันที่ 17 ม.ค 49_5. Report HR for May 2006 2 2" xfId="25519"/>
    <cellStyle name="-_รายงานการประชุมจัดสรรกล้าไม้ วันที่ 17 ม.ค 49_5. Report HR for May 2006 3" xfId="25520"/>
    <cellStyle name="-_รายงานการประชุมจัดสรรกล้าไม้ วันที่ 17 ม.ค 49_5. Report HR for May 2006_Adjustment Q1-Q4 2007_K.Sukit_CEO_EPM" xfId="9655"/>
    <cellStyle name="-_รายงานการประชุมจัดสรรกล้าไม้ วันที่ 17 ม.ค 49_5. Report HR for May 2006_Adjustment Q1-Q4 2007_K.Sukit_CEO_EPM 2" xfId="25521"/>
    <cellStyle name="-_รายงานการประชุมจัดสรรกล้าไม้ วันที่ 17 ม.ค 49_8. Report HR for August 2006" xfId="9656"/>
    <cellStyle name="-_รายงานการประชุมจัดสรรกล้าไม้ วันที่ 17 ม.ค 49_8. Report HR for August 2006 2" xfId="9657"/>
    <cellStyle name="-_รายงานการประชุมจัดสรรกล้าไม้ วันที่ 17 ม.ค 49_8. Report HR for August 2006 2 2" xfId="25522"/>
    <cellStyle name="-_รายงานการประชุมจัดสรรกล้าไม้ วันที่ 17 ม.ค 49_8. Report HR for August 2006 3" xfId="25523"/>
    <cellStyle name="-_รายงานการประชุมจัดสรรกล้าไม้ วันที่ 17 ม.ค 49_8. Report HR for August 2006_Adjustment Q1-Q4 2007_K.Sukit_CEO_EPM" xfId="9658"/>
    <cellStyle name="-_รายงานการประชุมจัดสรรกล้าไม้ วันที่ 17 ม.ค 49_8. Report HR for August 2006_Adjustment Q1-Q4 2007_K.Sukit_CEO_EPM 2" xfId="25524"/>
    <cellStyle name="-_รายงานการประชุมจัดสรรกล้าไม้ วันที่ 17 ม.ค 49_Appendix C - Organization Structure-Tree Tech" xfId="9659"/>
    <cellStyle name="-_รายงานการประชุมจัดสรรกล้าไม้ วันที่ 17 ม.ค 49_Appendix C - Organization Structure-Tree Tech 2" xfId="9660"/>
    <cellStyle name="-_รายงานการประชุมจัดสรรกล้าไม้ วันที่ 17 ม.ค 49_Appendix C - Organization Structure-Tree Tech 2 2" xfId="25525"/>
    <cellStyle name="-_รายงานการประชุมจัดสรรกล้าไม้ วันที่ 17 ม.ค 49_Appendix C - Organization Structure-Tree Tech 3" xfId="25526"/>
    <cellStyle name="-_รายงานการประชุมจัดสรรกล้าไม้ วันที่ 17 ม.ค 49_Book1" xfId="9661"/>
    <cellStyle name="-_รายงานการประชุมจัดสรรกล้าไม้ วันที่ 17 ม.ค 49_Book1 2" xfId="25527"/>
    <cellStyle name="-_รายงานการประชุมจัดสรรกล้าไม้ วันที่ 17 ม.ค 49_CAP JUNe" xfId="9662"/>
    <cellStyle name="-_รายงานการประชุมจัดสรรกล้าไม้ วันที่ 17 ม.ค 49_CAP JUNe 2" xfId="25528"/>
    <cellStyle name="-_รายงานการประชุมจัดสรรกล้าไม้ วันที่ 17 ม.ค 49_Copy of Board_1_2550" xfId="9663"/>
    <cellStyle name="-_รายงานการประชุมจัดสรรกล้าไม้ วันที่ 17 ม.ค 49_Copy of Board_1_2550 2" xfId="25529"/>
    <cellStyle name="-_รายงานการประชุมจัดสรรกล้าไม้ วันที่ 17 ม.ค 49_Copy of MB2 CHC Q2-07 (1)" xfId="9664"/>
    <cellStyle name="-_รายงานการประชุมจัดสรรกล้าไม้ วันที่ 17 ม.ค 49_Copy of MB2 CHC Q2-07 (1) 2" xfId="25530"/>
    <cellStyle name="-_รายงานการประชุมจัดสรรกล้าไม้ วันที่ 17 ม.ค 49_GPS" xfId="9665"/>
    <cellStyle name="-_รายงานการประชุมจัดสรรกล้าไม้ วันที่ 17 ม.ค 49_GPS 2" xfId="9666"/>
    <cellStyle name="-_รายงานการประชุมจัดสรรกล้าไม้ วันที่ 17 ม.ค 49_GPS 2 2" xfId="25531"/>
    <cellStyle name="-_รายงานการประชุมจัดสรรกล้าไม้ วันที่ 17 ม.ค 49_GPS 3" xfId="25532"/>
    <cellStyle name="-_รายงานการประชุมจัดสรรกล้าไม้ วันที่ 17 ม.ค 49_Hr report_ April " xfId="9667"/>
    <cellStyle name="-_รายงานการประชุมจัดสรรกล้าไม้ วันที่ 17 ม.ค 49_Hr report_ April  2" xfId="9668"/>
    <cellStyle name="-_รายงานการประชุมจัดสรรกล้าไม้ วันที่ 17 ม.ค 49_Hr report_ April  2 2" xfId="25533"/>
    <cellStyle name="-_รายงานการประชุมจัดสรรกล้าไม้ วันที่ 17 ม.ค 49_Hr report_ April  3" xfId="25534"/>
    <cellStyle name="-_รายงานการประชุมจัดสรรกล้าไม้ วันที่ 17 ม.ค 49_Hr report_ June" xfId="9669"/>
    <cellStyle name="-_รายงานการประชุมจัดสรรกล้าไม้ วันที่ 17 ม.ค 49_Hr report_ June 2" xfId="25535"/>
    <cellStyle name="-_รายงานการประชุมจัดสรรกล้าไม้ วันที่ 17 ม.ค 49_Hr report_ May" xfId="9670"/>
    <cellStyle name="-_รายงานการประชุมจัดสรรกล้าไม้ วันที่ 17 ม.ค 49_Hr report_ May 2" xfId="25536"/>
    <cellStyle name="-_รายงานการประชุมจัดสรรกล้าไม้ วันที่ 17 ม.ค 49_IT Dec." xfId="9671"/>
    <cellStyle name="-_รายงานการประชุมจัดสรรกล้าไม้ วันที่ 17 ม.ค 49_IT Dec. 2" xfId="9672"/>
    <cellStyle name="-_รายงานการประชุมจัดสรรกล้าไม้ วันที่ 17 ม.ค 49_IT Dec. 2 2" xfId="25537"/>
    <cellStyle name="-_รายงานการประชุมจัดสรรกล้าไม้ วันที่ 17 ม.ค 49_IT Dec. 3" xfId="25538"/>
    <cellStyle name="-_รายงานการประชุมจัดสรรกล้าไม้ วันที่ 17 ม.ค 49_June_Aug._07 ( บัว )-MIB (1)" xfId="9673"/>
    <cellStyle name="-_รายงานการประชุมจัดสรรกล้าไม้ วันที่ 17 ม.ค 49_June_Aug._07 ( บัว )-MIB (1) 2" xfId="25539"/>
    <cellStyle name="-_รายงานการประชุมจัดสรรกล้าไม้ วันที่ 17 ม.ค 49_June-August_07" xfId="9674"/>
    <cellStyle name="-_รายงานการประชุมจัดสรรกล้าไม้ วันที่ 17 ม.ค 49_June-August_07 2" xfId="25540"/>
    <cellStyle name="-_รายงานการประชุมจัดสรรกล้าไม้ วันที่ 17 ม.ค 49_ManPower TT Revise -Aug" xfId="9675"/>
    <cellStyle name="-_รายงานการประชุมจัดสรรกล้าไม้ วันที่ 17 ม.ค 49_ManPower TT Revise -Aug 2" xfId="9676"/>
    <cellStyle name="-_รายงานการประชุมจัดสรรกล้าไม้ วันที่ 17 ม.ค 49_ManPower TT Revise -Aug 2 2" xfId="25541"/>
    <cellStyle name="-_รายงานการประชุมจัดสรรกล้าไม้ วันที่ 17 ม.ค 49_ManPower TT Revise -Aug 3" xfId="25542"/>
    <cellStyle name="-_รายงานการประชุมจัดสรรกล้าไม้ วันที่ 17 ม.ค 49_MB2 BHL 2007 Q1-2 (Revise)" xfId="9677"/>
    <cellStyle name="-_รายงานการประชุมจัดสรรกล้าไม้ วันที่ 17 ม.ค 49_MB2 BHL 2007 Q1-2 (Revise) (1)" xfId="9678"/>
    <cellStyle name="-_รายงานการประชุมจัดสรรกล้าไม้ วันที่ 17 ม.ค 49_MB2 BHL 2007 Q1-2 (Revise) (1) 2" xfId="9679"/>
    <cellStyle name="-_รายงานการประชุมจัดสรรกล้าไม้ วันที่ 17 ม.ค 49_MB2 BHL 2007 Q1-2 (Revise) (1) 2 2" xfId="25543"/>
    <cellStyle name="-_รายงานการประชุมจัดสรรกล้าไม้ วันที่ 17 ม.ค 49_MB2 BHL 2007 Q1-2 (Revise) (1) 3" xfId="25544"/>
    <cellStyle name="-_รายงานการประชุมจัดสรรกล้าไม้ วันที่ 17 ม.ค 49_MB2 BHL 2007 Q1-2 (Revise) 2" xfId="9680"/>
    <cellStyle name="-_รายงานการประชุมจัดสรรกล้าไม้ วันที่ 17 ม.ค 49_MB2 BHL 2007 Q1-2 (Revise) 2 2" xfId="25545"/>
    <cellStyle name="-_รายงานการประชุมจัดสรรกล้าไม้ วันที่ 17 ม.ค 49_MB2 BHL 2007 Q1-2 (Revise) 3" xfId="25546"/>
    <cellStyle name="-_รายงานการประชุมจัดสรรกล้าไม้ วันที่ 17 ม.ค 49_MB2 BHL 2007 Q2 ( บอร์ด )" xfId="9681"/>
    <cellStyle name="-_รายงานการประชุมจัดสรรกล้าไม้ วันที่ 17 ม.ค 49_MB2 BHL 2007 Q2 ( บอร์ด ) 2" xfId="25547"/>
    <cellStyle name="-_รายงานการประชุมจัดสรรกล้าไม้ วันที่ 17 ม.ค 49_MB2 BHL Q3-4 (REV.0606)" xfId="9682"/>
    <cellStyle name="-_รายงานการประชุมจัดสรรกล้าไม้ วันที่ 17 ม.ค 49_MB2 BHL Q3-4 (REV.0606) 2" xfId="25548"/>
    <cellStyle name="-_รายงานการประชุมจัดสรรกล้าไม้ วันที่ 17 ม.ค 49_MB2 Company Q1 R&amp;D" xfId="9683"/>
    <cellStyle name="-_รายงานการประชุมจัดสรรกล้าไม้ วันที่ 17 ม.ค 49_MB2 Company Q1 R&amp;D 2" xfId="25549"/>
    <cellStyle name="-_รายงานการประชุมจัดสรรกล้าไม้ วันที่ 17 ม.ค 49_MB2 N3 Q3" xfId="9684"/>
    <cellStyle name="-_รายงานการประชุมจัดสรรกล้าไม้ วันที่ 17 ม.ค 49_MB2 N3 Q3 2" xfId="25550"/>
    <cellStyle name="-_รายงานการประชุมจัดสรรกล้าไม้ วันที่ 17 ม.ค 49_MB2 Q1 OD" xfId="9685"/>
    <cellStyle name="-_รายงานการประชุมจัดสรรกล้าไม้ วันที่ 17 ม.ค 49_MB2 Q1 OD 2" xfId="25551"/>
    <cellStyle name="-_รายงานการประชุมจัดสรรกล้าไม้ วันที่ 17 ม.ค 49_MB2 Q1-4 50 (CEO Revise)" xfId="9686"/>
    <cellStyle name="-_รายงานการประชุมจัดสรรกล้าไม้ วันที่ 17 ม.ค 49_MB2 Q1-4 50 (CEO Revise) 2" xfId="25552"/>
    <cellStyle name="-_รายงานการประชุมจัดสรรกล้าไม้ วันที่ 17 ม.ค 49_MB2 Q1-4.50 (CEO.Revise)" xfId="9687"/>
    <cellStyle name="-_รายงานการประชุมจัดสรรกล้าไม้ วันที่ 17 ม.ค 49_MB2 Q1-4.50 (CEO.Revise) 2" xfId="9688"/>
    <cellStyle name="-_รายงานการประชุมจัดสรรกล้าไม้ วันที่ 17 ม.ค 49_MB2 Q1-4.50 (CEO.Revise) 2 2" xfId="25553"/>
    <cellStyle name="-_รายงานการประชุมจัดสรรกล้าไม้ วันที่ 17 ม.ค 49_MB2 Q1-4.50 (CEO.Revise) 3" xfId="25554"/>
    <cellStyle name="-_รายงานการประชุมจัดสรรกล้าไม้ วันที่ 17 ม.ค 49_MB2 Q2" xfId="9689"/>
    <cellStyle name="-_รายงานการประชุมจัดสรรกล้าไม้ วันที่ 17 ม.ค 49_MB2 Q2 2" xfId="9690"/>
    <cellStyle name="-_รายงานการประชุมจัดสรรกล้าไม้ วันที่ 17 ม.ค 49_MB2 Q2 2 2" xfId="25555"/>
    <cellStyle name="-_รายงานการประชุมจัดสรรกล้าไม้ วันที่ 17 ม.ค 49_MB2 Q2 3" xfId="25556"/>
    <cellStyle name="-_รายงานการประชุมจัดสรรกล้าไม้ วันที่ 17 ม.ค 49_MB2 Q2_Adjustment Q1-Q4 2007_K.Sukit_CEO_EPM" xfId="9691"/>
    <cellStyle name="-_รายงานการประชุมจัดสรรกล้าไม้ วันที่ 17 ม.ค 49_MB2 Q2_Adjustment Q1-Q4 2007_K.Sukit_CEO_EPM 2" xfId="25557"/>
    <cellStyle name="-_รายงานการประชุมจัดสรรกล้าไม้ วันที่ 17 ม.ค 49_MB2 Q3 (Tree Tech)" xfId="9692"/>
    <cellStyle name="-_รายงานการประชุมจัดสรรกล้าไม้ วันที่ 17 ม.ค 49_MB2 Q3 (Tree Tech) 2" xfId="9693"/>
    <cellStyle name="-_รายงานการประชุมจัดสรรกล้าไม้ วันที่ 17 ม.ค 49_MB2 Q3 (Tree Tech) 2 2" xfId="25558"/>
    <cellStyle name="-_รายงานการประชุมจัดสรรกล้าไม้ วันที่ 17 ม.ค 49_MB2 Q3 (Tree Tech) 3" xfId="25559"/>
    <cellStyle name="-_รายงานการประชุมจัดสรรกล้าไม้ วันที่ 17 ม.ค 49_MB2 Q3 (Tree Tech)_Adjustment Q1-Q4 2007_K.Sukit_CEO_EPM" xfId="9694"/>
    <cellStyle name="-_รายงานการประชุมจัดสรรกล้าไม้ วันที่ 17 ม.ค 49_MB2 Q3 (Tree Tech)_Adjustment Q1-Q4 2007_K.Sukit_CEO_EPM 2" xfId="25560"/>
    <cellStyle name="-_รายงานการประชุมจัดสรรกล้าไม้ วันที่ 17 ม.ค 49_MB2 Q3 071010" xfId="9695"/>
    <cellStyle name="-_รายงานการประชุมจัดสรรกล้าไม้ วันที่ 17 ม.ค 49_MB2 Q3 071010 2" xfId="25561"/>
    <cellStyle name="-_รายงานการประชุมจัดสรรกล้าไม้ วันที่ 17 ม.ค 49_MB2 QC 2006" xfId="9696"/>
    <cellStyle name="-_รายงานการประชุมจัดสรรกล้าไม้ วันที่ 17 ม.ค 49_MB2 QC 2006 2" xfId="9697"/>
    <cellStyle name="-_รายงานการประชุมจัดสรรกล้าไม้ วันที่ 17 ม.ค 49_MB2 QC 2006 2 2" xfId="25562"/>
    <cellStyle name="-_รายงานการประชุมจัดสรรกล้าไม้ วันที่ 17 ม.ค 49_MB2 QC 2006 3" xfId="25563"/>
    <cellStyle name="-_รายงานการประชุมจัดสรรกล้าไม้ วันที่ 17 ม.ค 49_MB2 QC 2006_Adjustment Q1-Q4 2007_K.Sukit_CEO_EPM" xfId="9698"/>
    <cellStyle name="-_รายงานการประชุมจัดสรรกล้าไม้ วันที่ 17 ม.ค 49_MB2 QC 2006_Adjustment Q1-Q4 2007_K.Sukit_CEO_EPM 2" xfId="25564"/>
    <cellStyle name="-_รายงานการประชุมจัดสรรกล้าไม้ วันที่ 17 ม.ค 49_MB2 QS Direct RD UPdate2 (1)" xfId="9699"/>
    <cellStyle name="-_รายงานการประชุมจัดสรรกล้าไม้ วันที่ 17 ม.ค 49_MB2 QS Direct RD UPdate2 (1) 2" xfId="25565"/>
    <cellStyle name="-_รายงานการประชุมจัดสรรกล้าไม้ วันที่ 17 ม.ค 49_MB2 Tree Tech 2006 (Update Q1)310506" xfId="9700"/>
    <cellStyle name="-_รายงานการประชุมจัดสรรกล้าไม้ วันที่ 17 ม.ค 49_MB2 Tree Tech 2006 (Update Q1)310506 2" xfId="9701"/>
    <cellStyle name="-_รายงานการประชุมจัดสรรกล้าไม้ วันที่ 17 ม.ค 49_MB2 Tree Tech 2006 (Update Q1)310506 2 2" xfId="25566"/>
    <cellStyle name="-_รายงานการประชุมจัดสรรกล้าไม้ วันที่ 17 ม.ค 49_MB2 Tree Tech 2006 (Update Q1)310506 3" xfId="25567"/>
    <cellStyle name="-_รายงานการประชุมจัดสรรกล้าไม้ วันที่ 17 ม.ค 49_MB2 โรคพืช" xfId="9702"/>
    <cellStyle name="-_รายงานการประชุมจัดสรรกล้าไม้ วันที่ 17 ม.ค 49_MB2 โรคพืช 2" xfId="25568"/>
    <cellStyle name="-_รายงานการประชุมจัดสรรกล้าไม้ วันที่ 17 ม.ค 49_MB2_NL 1 _CS_Q1_07_UD 15.1.07" xfId="9703"/>
    <cellStyle name="-_รายงานการประชุมจัดสรรกล้าไม้ วันที่ 17 ม.ค 49_MB2_NL 1 _CS_Q1_07_UD 15.1.07 2" xfId="25569"/>
    <cellStyle name="-_รายงานการประชุมจัดสรรกล้าไม้ วันที่ 17 ม.ค 49_MB2_QC_2006 (Q2-update 2)" xfId="9704"/>
    <cellStyle name="-_รายงานการประชุมจัดสรรกล้าไม้ วันที่ 17 ม.ค 49_MB2_QC_2006 (Q2-update 2) 2" xfId="25570"/>
    <cellStyle name="-_รายงานการประชุมจัดสรรกล้าไม้ วันที่ 17 ม.ค 49_MB2N1 OD Q1" xfId="9705"/>
    <cellStyle name="-_รายงานการประชุมจัดสรรกล้าไม้ วันที่ 17 ม.ค 49_MB2N1 OD Q1 2" xfId="25571"/>
    <cellStyle name="-_รายงานการประชุมจัดสรรกล้าไม้ วันที่ 17 ม.ค 49_MBII_Acc BHQ3-4_07 (HR)" xfId="9706"/>
    <cellStyle name="-_รายงานการประชุมจัดสรรกล้าไม้ วันที่ 17 ม.ค 49_MBII_Acc BHQ3-4_07 (HR) 2" xfId="25572"/>
    <cellStyle name="-_รายงานการประชุมจัดสรรกล้าไม้ วันที่ 17 ม.ค 49_MBII_Asstcfo_Q4" xfId="9707"/>
    <cellStyle name="-_รายงานการประชุมจัดสรรกล้าไม้ วันที่ 17 ม.ค 49_MBII_Asstcfo_Q4 2" xfId="9708"/>
    <cellStyle name="-_รายงานการประชุมจัดสรรกล้าไม้ วันที่ 17 ม.ค 49_MBII_Asstcfo_Q4 2 2" xfId="25573"/>
    <cellStyle name="-_รายงานการประชุมจัดสรรกล้าไม้ วันที่ 17 ม.ค 49_MBII_Asstcfo_Q4 3" xfId="25574"/>
    <cellStyle name="-_รายงานการประชุมจัดสรรกล้าไม้ วันที่ 17 ม.ค 49_MIB Naticha_Q2_07" xfId="9709"/>
    <cellStyle name="-_รายงานการประชุมจัดสรรกล้าไม้ วันที่ 17 ม.ค 49_MIB Naticha_Q2_07 2" xfId="25575"/>
    <cellStyle name="-_รายงานการประชุมจัดสรรกล้าไม้ วันที่ 17 ม.ค 49_MIB มิ.ย.-ส.ค. (revise)" xfId="9710"/>
    <cellStyle name="-_รายงานการประชุมจัดสรรกล้าไม้ วันที่ 17 ม.ค 49_MIB มิ.ย.-ส.ค. (revise) 2" xfId="25576"/>
    <cellStyle name="-_รายงานการประชุมจัดสรรกล้าไม้ วันที่ 17 ม.ค 49_Minutes Q1" xfId="9711"/>
    <cellStyle name="-_รายงานการประชุมจัดสรรกล้าไม้ วันที่ 17 ม.ค 49_Minutes Q1 2" xfId="25577"/>
    <cellStyle name="-_รายงานการประชุมจัดสรรกล้าไม้ วันที่ 17 ม.ค 49_Model MI" xfId="9712"/>
    <cellStyle name="-_รายงานการประชุมจัดสรรกล้าไม้ วันที่ 17 ม.ค 49_Model MI 2" xfId="25578"/>
    <cellStyle name="-_รายงานการประชุมจัดสรรกล้าไม้ วันที่ 17 ม.ค 49_NC Monthly Report" xfId="9713"/>
    <cellStyle name="-_รายงานการประชุมจัดสรรกล้าไม้ วันที่ 17 ม.ค 49_NC Monthly Report 2" xfId="9714"/>
    <cellStyle name="-_รายงานการประชุมจัดสรรกล้าไม้ วันที่ 17 ม.ค 49_NC Monthly Report 2 2" xfId="25579"/>
    <cellStyle name="-_รายงานการประชุมจัดสรรกล้าไม้ วันที่ 17 ม.ค 49_NC Monthly Report 3" xfId="25580"/>
    <cellStyle name="-_รายงานการประชุมจัดสรรกล้าไม้ วันที่ 17 ม.ค 49_NURSERY 3" xfId="9715"/>
    <cellStyle name="-_รายงานการประชุมจัดสรรกล้าไม้ วันที่ 17 ม.ค 49_NURSERY 3 2" xfId="25581"/>
    <cellStyle name="-_รายงานการประชุมจัดสรรกล้าไม้ วันที่ 17 ม.ค 49_OC Before &amp; After_Azam" xfId="9716"/>
    <cellStyle name="-_รายงานการประชุมจัดสรรกล้าไม้ วันที่ 17 ม.ค 49_OC Before &amp; After_Azam 2" xfId="25582"/>
    <cellStyle name="-_รายงานการประชุมจัดสรรกล้าไม้ วันที่ 17 ม.ค 49_OC by kamonthip_09.07" xfId="9717"/>
    <cellStyle name="-_รายงานการประชุมจัดสรรกล้าไม้ วันที่ 17 ม.ค 49_OC by kamonthip_09.07 2" xfId="25583"/>
    <cellStyle name="-_รายงานการประชุมจัดสรรกล้าไม้ วันที่ 17 ม.ค 49_OC Ethanol" xfId="9718"/>
    <cellStyle name="-_รายงานการประชุมจัดสรรกล้าไม้ วันที่ 17 ม.ค 49_OC Ethanol 2" xfId="25584"/>
    <cellStyle name="-_รายงานการประชุมจัดสรรกล้าไม้ วันที่ 17 ม.ค 49_OC MIBH0709" xfId="9719"/>
    <cellStyle name="-_รายงานการประชุมจัดสรรกล้าไม้ วันที่ 17 ม.ค 49_OC MIBH0709 2" xfId="25585"/>
    <cellStyle name="-_รายงานการประชุมจัดสรรกล้าไม้ วันที่ 17 ม.ค 49_OC SVP_review to build muscle 12.03.10" xfId="9720"/>
    <cellStyle name="-_รายงานการประชุมจัดสรรกล้าไม้ วันที่ 17 ม.ค 49_OC SVP_review to build muscle 12.03.10 2" xfId="25586"/>
    <cellStyle name="-_รายงานการประชุมจัดสรรกล้าไม้ วันที่ 17 ม.ค 49_OC T Tech" xfId="9721"/>
    <cellStyle name="-_รายงานการประชุมจัดสรรกล้าไม้ วันที่ 17 ม.ค 49_OC T Tech 2" xfId="9722"/>
    <cellStyle name="-_รายงานการประชุมจัดสรรกล้าไม้ วันที่ 17 ม.ค 49_OC T Tech 2 2" xfId="25587"/>
    <cellStyle name="-_รายงานการประชุมจัดสรรกล้าไม้ วันที่ 17 ม.ค 49_OC T Tech 3" xfId="25588"/>
    <cellStyle name="-_รายงานการประชุมจัดสรรกล้าไม้ วันที่ 17 ม.ค 49_OC T Tech_Adjustment Q1-Q4 2007_K.Sukit_CEO_EPM" xfId="9723"/>
    <cellStyle name="-_รายงานการประชุมจัดสรรกล้าไม้ วันที่ 17 ม.ค 49_OC T Tech_Adjustment Q1-Q4 2007_K.Sukit_CEO_EPM 2" xfId="25589"/>
    <cellStyle name="-_รายงานการประชุมจัดสรรกล้าไม้ วันที่ 17 ม.ค 49_OC Tree Tech Up Date" xfId="9724"/>
    <cellStyle name="-_รายงานการประชุมจัดสรรกล้าไม้ วันที่ 17 ม.ค 49_OC Tree Tech Up Date 2" xfId="25590"/>
    <cellStyle name="-_รายงานการประชุมจัดสรรกล้าไม้ วันที่ 17 ม.ค 49_OC Tree Tech_2007" xfId="9725"/>
    <cellStyle name="-_รายงานการประชุมจัดสรรกล้าไม้ วันที่ 17 ม.ค 49_OC Tree Tech_2007 2" xfId="25591"/>
    <cellStyle name="-_รายงานการประชุมจัดสรรกล้าไม้ วันที่ 17 ม.ค 49_OC Tree Tech_ISO" xfId="9726"/>
    <cellStyle name="-_รายงานการประชุมจัดสรรกล้าไม้ วันที่ 17 ม.ค 49_OC Tree Tech_ISO 2" xfId="25592"/>
    <cellStyle name="-_รายงานการประชุมจัดสรรกล้าไม้ วันที่ 17 ม.ค 49_OC.BHL.update by tan" xfId="9727"/>
    <cellStyle name="-_รายงานการประชุมจัดสรรกล้าไม้ วันที่ 17 ม.ค 49_OC.BHL.update by tan 2" xfId="25593"/>
    <cellStyle name="-_รายงานการประชุมจัดสรรกล้าไม้ วันที่ 17 ม.ค 49_P&amp;L 50_8 แตกหน่อ" xfId="9728"/>
    <cellStyle name="-_รายงานการประชุมจัดสรรกล้าไม้ วันที่ 17 ม.ค 49_P&amp;L 50_8 แตกหน่อ 2" xfId="25594"/>
    <cellStyle name="-_รายงานการประชุมจัดสรรกล้าไม้ วันที่ 17 ม.ค 49_Plan MB2 HRM_2007" xfId="9729"/>
    <cellStyle name="-_รายงานการประชุมจัดสรรกล้าไม้ วันที่ 17 ม.ค 49_Plan MB2 HRM_2007 2" xfId="9730"/>
    <cellStyle name="-_รายงานการประชุมจัดสรรกล้าไม้ วันที่ 17 ม.ค 49_Plan MB2 HRM_2007 2 2" xfId="25595"/>
    <cellStyle name="-_รายงานการประชุมจัดสรรกล้าไม้ วันที่ 17 ม.ค 49_Plan MB2 HRM_2007 3" xfId="19651"/>
    <cellStyle name="-_รายงานการประชุมจัดสรรกล้าไม้ วันที่ 17 ม.ค 49_Plan MB2 Q3_Company Update" xfId="9731"/>
    <cellStyle name="-_รายงานการประชุมจัดสรรกล้าไม้ วันที่ 17 ม.ค 49_Plan MB2 Q3_Company Update 2" xfId="25596"/>
    <cellStyle name="-_รายงานการประชุมจัดสรรกล้าไม้ วันที่ 17 ม.ค 49_Plan MB2 Q3_Production" xfId="9732"/>
    <cellStyle name="-_รายงานการประชุมจัดสรรกล้าไม้ วันที่ 17 ม.ค 49_Plan MB2 Q3_Production 2" xfId="25597"/>
    <cellStyle name="-_รายงานการประชุมจัดสรรกล้าไม้ วันที่ 17 ม.ค 49_Plan MB2 Q3_Production NS2" xfId="9733"/>
    <cellStyle name="-_รายงานการประชุมจัดสรรกล้าไม้ วันที่ 17 ม.ค 49_Plan MB2 Q3_Production NS2 2" xfId="25598"/>
    <cellStyle name="-_รายงานการประชุมจัดสรรกล้าไม้ วันที่ 17 ม.ค 49_Plan MB2 Q3-07_Production  NR1" xfId="9734"/>
    <cellStyle name="-_รายงานการประชุมจัดสรรกล้าไม้ วันที่ 17 ม.ค 49_Plan MB2 Q3-07_Production  NR1 2" xfId="25599"/>
    <cellStyle name="-_รายงานการประชุมจัดสรรกล้าไม้ วันที่ 17 ม.ค 49_Plan Tree Tech MB2_Q3" xfId="9735"/>
    <cellStyle name="-_รายงานการประชุมจัดสรรกล้าไม้ วันที่ 17 ม.ค 49_Plan Tree Tech MB2_Q3 2" xfId="25600"/>
    <cellStyle name="-_รายงานการประชุมจัดสรรกล้าไม้ วันที่ 17 ม.ค 49_QS-HR-01_OC Tree Tech" xfId="9736"/>
    <cellStyle name="-_รายงานการประชุมจัดสรรกล้าไม้ วันที่ 17 ม.ค 49_QS-HR-01_OC Tree Tech 2" xfId="25601"/>
    <cellStyle name="-_รายงานการประชุมจัดสรรกล้าไม้ วันที่ 17 ม.ค 49_Report New Management_THEERASAK" xfId="9737"/>
    <cellStyle name="-_รายงานการประชุมจัดสรรกล้าไม้ วันที่ 17 ม.ค 49_Report New Management_THEERASAK 2" xfId="25602"/>
    <cellStyle name="-_รายงานการประชุมจัดสรรกล้าไม้ วันที่ 17 ม.ค 49_Revised MB2_QC_2006 (Q1&amp;Q2&amp;Q3) (1)" xfId="9738"/>
    <cellStyle name="-_รายงานการประชุมจัดสรรกล้าไม้ วันที่ 17 ม.ค 49_Revised MB2_QC_2006 (Q1&amp;Q2&amp;Q3) (1) 2" xfId="9739"/>
    <cellStyle name="-_รายงานการประชุมจัดสรรกล้าไม้ วันที่ 17 ม.ค 49_Revised MB2_QC_2006 (Q1&amp;Q2&amp;Q3) (1) 2 2" xfId="25603"/>
    <cellStyle name="-_รายงานการประชุมจัดสรรกล้าไม้ วันที่ 17 ม.ค 49_Revised MB2_QC_2006 (Q1&amp;Q2&amp;Q3) (1) 3" xfId="25604"/>
    <cellStyle name="-_รายงานการประชุมจัดสรรกล้าไม้ วันที่ 17 ม.ค 49_Revised MB2_QC_2006 (Q1&amp;Q2&amp;Q3) (1)_Adjustment Q1-Q4 2007_K.Sukit_CEO_EPM" xfId="9740"/>
    <cellStyle name="-_รายงานการประชุมจัดสรรกล้าไม้ วันที่ 17 ม.ค 49_Revised MB2_QC_2006 (Q1&amp;Q2&amp;Q3) (1)_Adjustment Q1-Q4 2007_K.Sukit_CEO_EPM 2" xfId="25605"/>
    <cellStyle name="-_รายงานการประชุมจัดสรรกล้าไม้ วันที่ 17 ม.ค 49_Revised MB2_QC_2006 (Q1&amp;Q2)" xfId="9741"/>
    <cellStyle name="-_รายงานการประชุมจัดสรรกล้าไม้ วันที่ 17 ม.ค 49_Revised MB2_QC_2006 (Q1&amp;Q2) 2" xfId="9742"/>
    <cellStyle name="-_รายงานการประชุมจัดสรรกล้าไม้ วันที่ 17 ม.ค 49_Revised MB2_QC_2006 (Q1&amp;Q2) 2 2" xfId="25606"/>
    <cellStyle name="-_รายงานการประชุมจัดสรรกล้าไม้ วันที่ 17 ม.ค 49_Revised MB2_QC_2006 (Q1&amp;Q2) 3" xfId="25607"/>
    <cellStyle name="-_รายงานการประชุมจัดสรรกล้าไม้ วันที่ 17 ม.ค 49_Revised MB2_QC_2006 (Q1&amp;Q2)_Adjustment Q1-Q4 2007_K.Sukit_CEO_EPM" xfId="9743"/>
    <cellStyle name="-_รายงานการประชุมจัดสรรกล้าไม้ วันที่ 17 ม.ค 49_Revised MB2_QC_2006 (Q1&amp;Q2)_Adjustment Q1-Q4 2007_K.Sukit_CEO_EPM 2" xfId="25608"/>
    <cellStyle name="-_รายงานการประชุมจัดสรรกล้าไม้ วันที่ 17 ม.ค 49_Sheet2" xfId="9744"/>
    <cellStyle name="-_รายงานการประชุมจัดสรรกล้าไม้ วันที่ 17 ม.ค 49_Sheet2 2" xfId="25609"/>
    <cellStyle name="-_รายงานการประชุมจัดสรรกล้าไม้ วันที่ 17 ม.ค 49_Summary MB2 (ส่งบุคคลวันที่ 27 ก.พ. 50)" xfId="9745"/>
    <cellStyle name="-_รายงานการประชุมจัดสรรกล้าไม้ วันที่ 17 ม.ค 49_Summary MB2 (ส่งบุคคลวันที่ 27 ก.พ. 50) 2" xfId="25610"/>
    <cellStyle name="-_รายงานการประชุมจัดสรรกล้าไม้ วันที่ 17 ม.ค 49_Summary MB2 Company 2007" xfId="9746"/>
    <cellStyle name="-_รายงานการประชุมจัดสรรกล้าไม้ วันที่ 17 ม.ค 49_Summary MB2 Company 2007 (1)" xfId="9747"/>
    <cellStyle name="-_รายงานการประชุมจัดสรรกล้าไม้ วันที่ 17 ม.ค 49_Summary MB2 Company 2007 (1) 2" xfId="25611"/>
    <cellStyle name="-_รายงานการประชุมจัดสรรกล้าไม้ วันที่ 17 ม.ค 49_Summary MB2 Company 2007 (2)" xfId="9748"/>
    <cellStyle name="-_รายงานการประชุมจัดสรรกล้าไม้ วันที่ 17 ม.ค 49_Summary MB2 Company 2007 (2) (1)" xfId="9749"/>
    <cellStyle name="-_รายงานการประชุมจัดสรรกล้าไม้ วันที่ 17 ม.ค 49_Summary MB2 Company 2007 (2) (1) 2" xfId="25612"/>
    <cellStyle name="-_รายงานการประชุมจัดสรรกล้าไม้ วันที่ 17 ม.ค 49_Summary MB2 Company 2007 (2) 2" xfId="25613"/>
    <cellStyle name="-_รายงานการประชุมจัดสรรกล้าไม้ วันที่ 17 ม.ค 49_Summary MB2 Company 2007 (3)" xfId="9750"/>
    <cellStyle name="-_รายงานการประชุมจัดสรรกล้าไม้ วันที่ 17 ม.ค 49_Summary MB2 Company 2007 (3) 2" xfId="25614"/>
    <cellStyle name="-_รายงานการประชุมจัดสรรกล้าไม้ วันที่ 17 ม.ค 49_Summary MB2 Company 2007 2" xfId="25615"/>
    <cellStyle name="-_รายงานการประชุมจัดสรรกล้าไม้ วันที่ 17 ม.ค 49_Summary Report" xfId="9751"/>
    <cellStyle name="-_รายงานการประชุมจัดสรรกล้าไม้ วันที่ 17 ม.ค 49_Summary Report 2" xfId="25616"/>
    <cellStyle name="-_รายงานการประชุมจัดสรรกล้าไม้ วันที่ 17 ม.ค 49_vision_action plan revision" xfId="9752"/>
    <cellStyle name="-_รายงานการประชุมจัดสรรกล้าไม้ วันที่ 17 ม.ค 49_vision_action plan revision (1)" xfId="9753"/>
    <cellStyle name="-_รายงานการประชุมจัดสรรกล้าไม้ วันที่ 17 ม.ค 49_vision_action plan revision (1) 2" xfId="25617"/>
    <cellStyle name="-_รายงานการประชุมจัดสรรกล้าไม้ วันที่ 17 ม.ค 49_vision_action plan revision 2" xfId="25618"/>
    <cellStyle name="-_รายงานการประชุมจัดสรรกล้าไม้ วันที่ 17 ม.ค 49_Watching list DBS" xfId="9754"/>
    <cellStyle name="-_รายงานการประชุมจัดสรรกล้าไม้ วันที่ 17 ม.ค 49_Watching list DBS 2" xfId="25619"/>
    <cellStyle name="-_รายงานการประชุมจัดสรรกล้าไม้ วันที่ 17 ม.ค 49_ก พ " xfId="9755"/>
    <cellStyle name="-_รายงานการประชุมจัดสรรกล้าไม้ วันที่ 17 ม.ค 49_ก พ  2" xfId="9756"/>
    <cellStyle name="-_รายงานการประชุมจัดสรรกล้าไม้ วันที่ 17 ม.ค 49_ก พ  2 2" xfId="25640"/>
    <cellStyle name="-_รายงานการประชุมจัดสรรกล้าไม้ วันที่ 17 ม.ค 49_ก พ  3" xfId="25641"/>
    <cellStyle name="-_รายงานการประชุมจัดสรรกล้าไม้ วันที่ 17 ม.ค 49_ขอพิจารณาแต่งตั้งเลขานุการฝ่ายกฎหมาย" xfId="9757"/>
    <cellStyle name="-_รายงานการประชุมจัดสรรกล้าไม้ วันที่ 17 ม.ค 49_ขอพิจารณาแต่งตั้งเลขานุการฝ่ายกฎหมาย 2" xfId="25642"/>
    <cellStyle name="-_รายงานการประชุมจัดสรรกล้าไม้ วันที่ 17 ม.ค 49_ขอพิจารณาอนุมัติ" xfId="9758"/>
    <cellStyle name="-_รายงานการประชุมจัดสรรกล้าไม้ วันที่ 17 ม.ค 49_ขอพิจารณาอนุมัติ 2" xfId="25643"/>
    <cellStyle name="-_รายงานการประชุมจัดสรรกล้าไม้ วันที่ 17 ม.ค 49_ขออนุมัติ OC &amp; JD SVP_19.01.10" xfId="9759"/>
    <cellStyle name="-_รายงานการประชุมจัดสรรกล้าไม้ วันที่ 17 ม.ค 49_ขออนุมัติ OC &amp; JD SVP_19.01.10 2" xfId="25644"/>
    <cellStyle name="-_รายงานการประชุมจัดสรรกล้าไม้ วันที่ 17 ม.ค 49_ความคืบหน้า" xfId="9760"/>
    <cellStyle name="-_รายงานการประชุมจัดสรรกล้าไม้ วันที่ 17 ม.ค 49_ความคืบหน้า 2" xfId="25645"/>
    <cellStyle name="-_รายงานการประชุมจัดสรรกล้าไม้ วันที่ 17 ม.ค 49_งบประมาณดาวบูรพา ปี 50-51 _1-10-50" xfId="9761"/>
    <cellStyle name="-_รายงานการประชุมจัดสรรกล้าไม้ วันที่ 17 ม.ค 49_งบประมาณดาวบูรพา ปี 50-51 _1-10-50 2" xfId="25646"/>
    <cellStyle name="-_รายงานการประชุมจัดสรรกล้าไม้ วันที่ 17 ม.ค 49_งบประมาณดาวบูรพา_50 rev.1" xfId="9762"/>
    <cellStyle name="-_รายงานการประชุมจัดสรรกล้าไม้ วันที่ 17 ม.ค 49_งบประมาณดาวบูรพา_50 rev.1 2" xfId="25647"/>
    <cellStyle name="-_รายงานการประชุมจัดสรรกล้าไม้ วันที่ 17 ม.ค 49_บัญชี 4_50. (version 1)" xfId="9763"/>
    <cellStyle name="-_รายงานการประชุมจัดสรรกล้าไม้ วันที่ 17 ม.ค 49_บัญชี 4_50. (version 1) 2" xfId="25648"/>
    <cellStyle name="-_รายงานการประชุมจัดสรรกล้าไม้ วันที่ 17 ม.ค 49_บัญชี พ.ค 50" xfId="9764"/>
    <cellStyle name="-_รายงานการประชุมจัดสรรกล้าไม้ วันที่ 17 ม.ค 49_บัญชี พ.ค 50 2" xfId="25649"/>
    <cellStyle name="-_รายงานการประชุมจัดสรรกล้าไม้ วันที่ 17 ม.ค 49_แบบฟอร์มระบุ Related Parties_Thanawan" xfId="9765"/>
    <cellStyle name="-_รายงานการประชุมจัดสรรกล้าไม้ วันที่ 17 ม.ค 49_แบบฟอร์มระบุ Related Parties_Thanawan 2" xfId="25637"/>
    <cellStyle name="-_รายงานการประชุมจัดสรรกล้าไม้ วันที่ 17 ม.ค 49_ไบโอทรานส์ (2)" xfId="9766"/>
    <cellStyle name="-_รายงานการประชุมจัดสรรกล้าไม้ วันที่ 17 ม.ค 49_ไบโอทรานส์ (2) 2" xfId="9767"/>
    <cellStyle name="-_รายงานการประชุมจัดสรรกล้าไม้ วันที่ 17 ม.ค 49_ไบโอทรานส์ (2) 2 2" xfId="25638"/>
    <cellStyle name="-_รายงานการประชุมจัดสรรกล้าไม้ วันที่ 17 ม.ค 49_ไบโอทรานส์ (2) 3" xfId="25639"/>
    <cellStyle name="-_รายงานการประชุมจัดสรรกล้าไม้ วันที่ 17 ม.ค 49_ประชุมบริษัทเมษายน50 (2)" xfId="9768"/>
    <cellStyle name="-_รายงานการประชุมจัดสรรกล้าไม้ วันที่ 17 ม.ค 49_ประชุมบริษัทเมษายน50 (2) 2" xfId="25652"/>
    <cellStyle name="-_รายงานการประชุมจัดสรรกล้าไม้ วันที่ 17 ม.ค 49_ประชุมบริษัทเมษายน50 (3)" xfId="9769"/>
    <cellStyle name="-_รายงานการประชุมจัดสรรกล้าไม้ วันที่ 17 ม.ค 49_ประชุมบริษัทเมษายน50 (3) 2" xfId="25653"/>
    <cellStyle name="-_รายงานการประชุมจัดสรรกล้าไม้ วันที่ 17 ม.ค 49_ประเมินผล  MB2 Q1" xfId="9770"/>
    <cellStyle name="-_รายงานการประชุมจัดสรรกล้าไม้ วันที่ 17 ม.ค 49_ประเมินผล  MB2 Q1 2" xfId="9771"/>
    <cellStyle name="-_รายงานการประชุมจัดสรรกล้าไม้ วันที่ 17 ม.ค 49_ประเมินผล  MB2 Q1 2 2" xfId="25650"/>
    <cellStyle name="-_รายงานการประชุมจัดสรรกล้าไม้ วันที่ 17 ม.ค 49_ประเมินผล  MB2 Q1 3" xfId="25651"/>
    <cellStyle name="-_รายงานการประชุมจัดสรรกล้าไม้ วันที่ 17 ม.ค 49_ผลประเมิน MB2 Jintana Q1(ส่ง HR 12.4.50)" xfId="9772"/>
    <cellStyle name="-_รายงานการประชุมจัดสรรกล้าไม้ วันที่ 17 ม.ค 49_ผลประเมิน MB2 Jintana Q1(ส่ง HR 12.4.50) 2" xfId="9773"/>
    <cellStyle name="-_รายงานการประชุมจัดสรรกล้าไม้ วันที่ 17 ม.ค 49_ผลประเมิน MB2 Jintana Q1(ส่ง HR 12.4.50) 2 2" xfId="25654"/>
    <cellStyle name="-_รายงานการประชุมจัดสรรกล้าไม้ วันที่ 17 ม.ค 49_ผลประเมิน MB2 Jintana Q1(ส่ง HR 12.4.50) 3" xfId="25655"/>
    <cellStyle name="-_รายงานการประชุมจัดสรรกล้าไม้ วันที่ 17 ม.ค 49_รายงานการประชุม  GPS" xfId="9774"/>
    <cellStyle name="-_รายงานการประชุมจัดสรรกล้าไม้ วันที่ 17 ม.ค 49_รายงานการประชุม  GPS 2" xfId="25658"/>
    <cellStyle name="-_รายงานการประชุมจัดสรรกล้าไม้ วันที่ 17 ม.ค 49_รายงานการประชุมครั้งที่ 1" xfId="9775"/>
    <cellStyle name="-_รายงานการประชุมจัดสรรกล้าไม้ วันที่ 17 ม.ค 49_รายงานการประชุมครั้งที่ 1 2" xfId="25659"/>
    <cellStyle name="-_รายงานการประชุมจัดสรรกล้าไม้ วันที่ 17 ม.ค 49_รายงานบอร์ด พ ค  (2)" xfId="9776"/>
    <cellStyle name="-_รายงานการประชุมจัดสรรกล้าไม้ วันที่ 17 ม.ค 49_รายงานบอร์ด พ ค  (2) 2" xfId="25660"/>
    <cellStyle name="-_รายงานการประชุมจัดสรรกล้าไม้ วันที่ 17 ม.ค 49_รายงานบอร์ด ม ค " xfId="9777"/>
    <cellStyle name="-_รายงานการประชุมจัดสรรกล้าไม้ วันที่ 17 ม.ค 49_รายงานบอร์ด ม ค  2" xfId="9778"/>
    <cellStyle name="-_รายงานการประชุมจัดสรรกล้าไม้ วันที่ 17 ม.ค 49_รายงานบอร์ด ม ค  2 2" xfId="25661"/>
    <cellStyle name="-_รายงานการประชุมจัดสรรกล้าไม้ วันที่ 17 ม.ค 49_รายงานบอร์ด ม ค  3" xfId="25662"/>
    <cellStyle name="-_รายงานการประชุมจัดสรรกล้าไม้ วันที่ 17 ม.ค 49_รายงานบอร์ด มิ.ย." xfId="9779"/>
    <cellStyle name="-_รายงานการประชุมจัดสรรกล้าไม้ วันที่ 17 ม.ค 49_รายงานบอร์ด มิ.ย. 2" xfId="25663"/>
    <cellStyle name="-_รายงานการประชุมจัดสรรกล้าไม้ วันที่ 17 ม.ค 49_รายงานประชุมเดือนพฤษภาคม" xfId="9780"/>
    <cellStyle name="-_รายงานการประชุมจัดสรรกล้าไม้ วันที่ 17 ม.ค 49_รายงานประชุมเดือนพฤษภาคม 2" xfId="25664"/>
    <cellStyle name="-_รายงานการประชุมจัดสรรกล้าไม้ วันที่ 17 ม.ค 49_รายงานผลการดำเนินงาน 3_2550 Final" xfId="9781"/>
    <cellStyle name="-_รายงานการประชุมจัดสรรกล้าไม้ วันที่ 17 ม.ค 49_รายงานผลการดำเนินงาน 3_2550 Final 2" xfId="9782"/>
    <cellStyle name="-_รายงานการประชุมจัดสรรกล้าไม้ วันที่ 17 ม.ค 49_รายงานผลการดำเนินงาน 3_2550 Final 2 2" xfId="25665"/>
    <cellStyle name="-_รายงานการประชุมจัดสรรกล้าไม้ วันที่ 17 ม.ค 49_รายงานผลการดำเนินงาน 3_2550 Final 3" xfId="25666"/>
    <cellStyle name="-_รายงานการประชุมจัดสรรกล้าไม้ วันที่ 17 ม.ค 49_รายได้ มิ.ย.50" xfId="9783"/>
    <cellStyle name="-_รายงานการประชุมจัดสรรกล้าไม้ วันที่ 17 ม.ค 49_รายได้ มิ.ย.50 2" xfId="25656"/>
    <cellStyle name="-_รายงานการประชุมจัดสรรกล้าไม้ วันที่ 17 ม.ค 49_รายได้ภายนอก 5_50" xfId="9784"/>
    <cellStyle name="-_รายงานการประชุมจัดสรรกล้าไม้ วันที่ 17 ม.ค 49_รายได้ภายนอก 5_50 2" xfId="25657"/>
    <cellStyle name="-_รายงานการประชุมจัดสรรกล้าไม้ วันที่ 17 ม.ค 49_รายละเอียดบุคคล Q2_Department" xfId="9785"/>
    <cellStyle name="-_รายงานการประชุมจัดสรรกล้าไม้ วันที่ 17 ม.ค 49_รายละเอียดบุคคล Q2_Department 2" xfId="9786"/>
    <cellStyle name="-_รายงานการประชุมจัดสรรกล้าไม้ วันที่ 17 ม.ค 49_รายละเอียดบุคคล Q2_Department 2 2" xfId="25667"/>
    <cellStyle name="-_รายงานการประชุมจัดสรรกล้าไม้ วันที่ 17 ม.ค 49_รายละเอียดบุคคล Q2_Department 3" xfId="25668"/>
    <cellStyle name="-_รายงานการประชุมจัดสรรกล้าไม้ วันที่ 17 ม.ค 49_รายละเอียดบุคคล Q2_Department to YD" xfId="9787"/>
    <cellStyle name="-_รายงานการประชุมจัดสรรกล้าไม้ วันที่ 17 ม.ค 49_รายละเอียดบุคคล Q2_Department to YD 2" xfId="25669"/>
    <cellStyle name="-_รายงานการประชุมจัดสรรกล้าไม้ วันที่ 17 ม.ค 49_รายละเอียดบุคคล Q4" xfId="9788"/>
    <cellStyle name="-_รายงานการประชุมจัดสรรกล้าไม้ วันที่ 17 ม.ค 49_รายละเอียดบุคคล Q4 2" xfId="9789"/>
    <cellStyle name="-_รายงานการประชุมจัดสรรกล้าไม้ วันที่ 17 ม.ค 49_รายละเอียดบุคคล Q4 2 2" xfId="25670"/>
    <cellStyle name="-_รายงานการประชุมจัดสรรกล้าไม้ วันที่ 17 ม.ค 49_รายละเอียดบุคคล Q4 3" xfId="25671"/>
    <cellStyle name="-_รายงานการประชุมจัดสรรกล้าไม้ วันที่ 17 ม.ค 49_ลูกค้า Non Active" xfId="9790"/>
    <cellStyle name="-_รายงานการประชุมจัดสรรกล้าไม้ วันที่ 17 ม.ค 49_ลูกค้า Non Active 2" xfId="25672"/>
    <cellStyle name="-_รายงานการประชุมจัดสรรกล้าไม้ วันที่ 17 ม.ค 49_วาระการประชุม NC HRM&amp;HRD (100107)" xfId="9791"/>
    <cellStyle name="-_รายงานการประชุมจัดสรรกล้าไม้ วันที่ 17 ม.ค 49_วาระการประชุม NC HRM&amp;HRD (100107) 2" xfId="9792"/>
    <cellStyle name="-_รายงานการประชุมจัดสรรกล้าไม้ วันที่ 17 ม.ค 49_วาระการประชุม NC HRM&amp;HRD (100107) 2 2" xfId="25673"/>
    <cellStyle name="-_รายงานการประชุมจัดสรรกล้าไม้ วันที่ 17 ม.ค 49_วาระการประชุม NC HRM&amp;HRD (100107) 3" xfId="19650"/>
    <cellStyle name="-_รายงานการประชุมจัดสรรกล้าไม้ วันที่ 17 ม.ค 49_วาระการประชุม NC Tree Tech Q2 No.4_140707" xfId="9793"/>
    <cellStyle name="-_รายงานการประชุมจัดสรรกล้าไม้ วันที่ 17 ม.ค 49_วาระการประชุม NC Tree Tech Q2 No.4_140707 2" xfId="25674"/>
    <cellStyle name="-_รายงานการประชุมจัดสรรกล้าไม้ วันที่ 17 ม.ค 49_วาระการประชุม SR 2007" xfId="9794"/>
    <cellStyle name="-_รายงานการประชุมจัดสรรกล้าไม้ วันที่ 17 ม.ค 49_วาระการประชุม SR 2007 2" xfId="25675"/>
    <cellStyle name="-_รายงานการประชุมจัดสรรกล้าไม้ วันที่ 17 ม.ค 49_วาระบัญชี" xfId="9795"/>
    <cellStyle name="-_รายงานการประชุมจัดสรรกล้าไม้ วันที่ 17 ม.ค 49_วาระบัญชี 2" xfId="25676"/>
    <cellStyle name="-_รายงานการประชุมจัดสรรกล้าไม้ วันที่ 17 ม.ค 49_วิเคราะห์รายได้รถ เดือน ก.พ - มี.ค. 51.xls แยกราย" xfId="9796"/>
    <cellStyle name="-_รายงานการประชุมจัดสรรกล้าไม้ วันที่ 17 ม.ค 49_วิเคราะห์รายได้รถ เดือน ก.พ - มี.ค. 51.xls แยกราย 2" xfId="25677"/>
    <cellStyle name="-_รายงานการประชุมจัดสรรกล้าไม้ วันที่ 17 ม.ค 49_สรุป MB2 ไตรมาส 1_50" xfId="9797"/>
    <cellStyle name="-_รายงานการประชุมจัดสรรกล้าไม้ วันที่ 17 ม.ค 49_สรุป MB2 ไตรมาส 1_50 2" xfId="9798"/>
    <cellStyle name="-_รายงานการประชุมจัดสรรกล้าไม้ วันที่ 17 ม.ค 49_สรุป MB2 ไตรมาส 1_50 2 2" xfId="25678"/>
    <cellStyle name="-_รายงานการประชุมจัดสรรกล้าไม้ วันที่ 17 ม.ค 49_สรุป MB2 ไตรมาส 1_50 3" xfId="25679"/>
    <cellStyle name="-_รายงานการประชุมจัดสรรกล้าไม้ วันที่ 17 ม.ค 49_สรุปประเมิน  MB2 Q4" xfId="9799"/>
    <cellStyle name="-_รายงานการประชุมจัดสรรกล้าไม้ วันที่ 17 ม.ค 49_สรุปประเมิน  MB2 Q4 2" xfId="9800"/>
    <cellStyle name="-_รายงานการประชุมจัดสรรกล้าไม้ วันที่ 17 ม.ค 49_สรุปประเมิน  MB2 Q4 2 2" xfId="25680"/>
    <cellStyle name="-_รายงานการประชุมจัดสรรกล้าไม้ วันที่ 17 ม.ค 49_สรุปประเมิน  MB2 Q4 3" xfId="25681"/>
    <cellStyle name="-_รายงานการประชุมจัดสรรกล้าไม้ วันที่ 17 ม.ค 49_สรุปประเมิน  MB2 Q4_1" xfId="9801"/>
    <cellStyle name="-_รายงานการประชุมจัดสรรกล้าไม้ วันที่ 17 ม.ค 49_สรุปประเมิน  MB2 Q4_1 2" xfId="9802"/>
    <cellStyle name="-_รายงานการประชุมจัดสรรกล้าไม้ วันที่ 17 ม.ค 49_สรุปประเมิน  MB2 Q4_1 2 2" xfId="25682"/>
    <cellStyle name="-_รายงานการประชุมจัดสรรกล้าไม้ วันที่ 17 ม.ค 49_สรุปประเมิน  MB2 Q4_1 3" xfId="25683"/>
    <cellStyle name="-_รายงานการประชุมจัดสรรกล้าไม้ วันที่ 17 ม.ค 49_หน้าสรุปเงินเดือน" xfId="9803"/>
    <cellStyle name="-_รายงานการประชุมจัดสรรกล้าไม้ วันที่ 17 ม.ค 49_หน้าสรุปเงินเดือน 2" xfId="25684"/>
    <cellStyle name="-_รายงานการประชุมจัดสรรกล้าไม้ วันที่ 17 ม.ค 49_เอกสาร ชุดที่ 2" xfId="9804"/>
    <cellStyle name="-_รายงานการประชุมจัดสรรกล้าไม้ วันที่ 17 ม.ค 49_เอกสาร ชุดที่ 2 2" xfId="25620"/>
    <cellStyle name="-_รายงานการประชุมจัดสรรกล้าไม้ วันที่ 17 ม.ค 49_เอกสารการประชุม  ชุดที่ 1" xfId="9805"/>
    <cellStyle name="-_รายงานการประชุมจัดสรรกล้าไม้ วันที่ 17 ม.ค 49_เอกสารการประชุม  ชุดที่ 1 2" xfId="25621"/>
    <cellStyle name="-_รายงานการประชุมจัดสรรกล้าไม้ วันที่ 17 ม.ค 49_เอกสารการประชุม NC Tree Tech Management_080507" xfId="9806"/>
    <cellStyle name="-_รายงานการประชุมจัดสรรกล้าไม้ วันที่ 17 ม.ค 49_เอกสารการประชุม NC Tree Tech Management_080507 2" xfId="25622"/>
    <cellStyle name="-_รายงานการประชุมจัดสรรกล้าไม้ วันที่ 17 ม.ค 49_เอกสารการประชุม ชุดที่ 3 (version 1)" xfId="9807"/>
    <cellStyle name="-_รายงานการประชุมจัดสรรกล้าไม้ วันที่ 17 ม.ค 49_เอกสารการประชุม ชุดที่ 3 (version 1) 2" xfId="25623"/>
    <cellStyle name="-_รายงานการประชุมจัดสรรกล้าไม้ วันที่ 17 ม.ค 49_เอกสารนำเสนอผลงานไตรมาส 2" xfId="9808"/>
    <cellStyle name="-_รายงานการประชุมจัดสรรกล้าไม้ วันที่ 17 ม.ค 49_เอกสารนำเสนอผลงานไตรมาส 2 2" xfId="9809"/>
    <cellStyle name="-_รายงานการประชุมจัดสรรกล้าไม้ วันที่ 17 ม.ค 49_เอกสารนำเสนอผลงานไตรมาส 2 2 2" xfId="25624"/>
    <cellStyle name="-_รายงานการประชุมจัดสรรกล้าไม้ วันที่ 17 ม.ค 49_เอกสารนำเสนอผลงานไตรมาส 2 3" xfId="25625"/>
    <cellStyle name="-_รายงานการประชุมจัดสรรกล้าไม้ วันที่ 17 ม.ค 49_เอกสารนำเสนอผลงานไตรมาส 2_Adjustment Q1-Q4 2007_K.Sukit_CEO_EPM" xfId="9810"/>
    <cellStyle name="-_รายงานการประชุมจัดสรรกล้าไม้ วันที่ 17 ม.ค 49_เอกสารนำเสนอผลงานไตรมาส 2_Adjustment Q1-Q4 2007_K.Sukit_CEO_EPM 2" xfId="25626"/>
    <cellStyle name="-_รายงานการประชุมจัดสรรกล้าไม้ วันที่ 17 ม.ค 49_เอกสารบอร์ด" xfId="9811"/>
    <cellStyle name="-_รายงานการประชุมจัดสรรกล้าไม้ วันที่ 17 ม.ค 49_เอกสารบอร์ด 2" xfId="25627"/>
    <cellStyle name="-_รายงานการประชุมจัดสรรกล้าไม้ วันที่ 17 ม.ค 49_เอกสารประชุม" xfId="9812"/>
    <cellStyle name="-_รายงานการประชุมจัดสรรกล้าไม้ วันที่ 17 ม.ค 49_เอกสารประชุม  NC Tree Tech No.8(นำเสนอผลงานไตรมาส2)" xfId="9813"/>
    <cellStyle name="-_รายงานการประชุมจัดสรรกล้าไม้ วันที่ 17 ม.ค 49_เอกสารประชุม  NC Tree Tech No.8(นำเสนอผลงานไตรมาส2) 2" xfId="9814"/>
    <cellStyle name="-_รายงานการประชุมจัดสรรกล้าไม้ วันที่ 17 ม.ค 49_เอกสารประชุม  NC Tree Tech No.8(นำเสนอผลงานไตรมาส2) 2 2" xfId="25628"/>
    <cellStyle name="-_รายงานการประชุมจัดสรรกล้าไม้ วันที่ 17 ม.ค 49_เอกสารประชุม  NC Tree Tech No.8(นำเสนอผลงานไตรมาส2) 3" xfId="25629"/>
    <cellStyle name="-_รายงานการประชุมจัดสรรกล้าไม้ วันที่ 17 ม.ค 49_เอกสารประชุม  NC Tree Tech No.8(นำเสนอผลงานไตรมาส2)_Adjustment Q1-Q4 2007_K.Sukit_CEO_EPM" xfId="9815"/>
    <cellStyle name="-_รายงานการประชุมจัดสรรกล้าไม้ วันที่ 17 ม.ค 49_เอกสารประชุม  NC Tree Tech No.8(นำเสนอผลงานไตรมาส2)_Adjustment Q1-Q4 2007_K.Sukit_CEO_EPM 2" xfId="25630"/>
    <cellStyle name="-_รายงานการประชุมจัดสรรกล้าไม้ วันที่ 17 ม.ค 49_เอกสารประชุม 2" xfId="25631"/>
    <cellStyle name="-_รายงานการประชุมจัดสรรกล้าไม้ วันที่ 17 ม.ค 49_เอกสารประชุม ชุดที่ 2(สำหรับฝ่ายจัดการ)" xfId="9816"/>
    <cellStyle name="-_รายงานการประชุมจัดสรรกล้าไม้ วันที่ 17 ม.ค 49_เอกสารประชุม ชุดที่ 2(สำหรับฝ่ายจัดการ) 2" xfId="25632"/>
    <cellStyle name="-_รายงานการประชุมจัดสรรกล้าไม้ วันที่ 17 ม.ค 49_เอกสารประชุม ชุดที่ 3" xfId="9817"/>
    <cellStyle name="-_รายงานการประชุมจัดสรรกล้าไม้ วันที่ 17 ม.ค 49_เอกสารประชุม ชุดที่ 3 2" xfId="25633"/>
    <cellStyle name="-_รายงานการประชุมจัดสรรกล้าไม้ วันที่ 17 ม.ค 49_เอกสารประชุม ชุดที่ 4" xfId="9818"/>
    <cellStyle name="-_รายงานการประชุมจัดสรรกล้าไม้ วันที่ 17 ม.ค 49_เอกสารประชุม ชุดที่ 4 2" xfId="25634"/>
    <cellStyle name="-_รายงานการประชุมจัดสรรกล้าไม้ วันที่ 17 ม.ค 49_เอกสารประชุมAsset PropFund" xfId="9819"/>
    <cellStyle name="-_รายงานการประชุมจัดสรรกล้าไม้ วันที่ 17 ม.ค 49_เอกสารประชุมAsset PropFund 2" xfId="19649"/>
    <cellStyle name="-_รายงานการประชุมจัดสรรกล้าไม้ วันที่ 17 ม.ค 49_เอกสารประชุมบอร์ด 2_2550 ชุดที่ 1(final)" xfId="9820"/>
    <cellStyle name="-_รายงานการประชุมจัดสรรกล้าไม้ วันที่ 17 ม.ค 49_เอกสารประชุมบอร์ด 2_2550 ชุดที่ 1(final) 2" xfId="25635"/>
    <cellStyle name="-_รายงานการประชุมจัดสรรกล้าไม้ วันที่ 17 ม.ค 49_เอกสารประชุมบอร์ด 3_2550 ชุดที่ 1" xfId="9821"/>
    <cellStyle name="-_รายงานการประชุมจัดสรรกล้าไม้ วันที่ 17 ม.ค 49_เอกสารประชุมบอร์ด 3_2550 ชุดที่ 1 2" xfId="25636"/>
    <cellStyle name="-_รายงานการประชุมจัดสรรกล้าไม้ วันที่ 18 ต.ค48" xfId="9822"/>
    <cellStyle name="-_รายงานการประชุมจัดสรรกล้าไม้ วันที่ 18 ต.ค48 2" xfId="9823"/>
    <cellStyle name="-_รายงานการประชุมจัดสรรกล้าไม้ วันที่ 18 ต.ค48 2 2" xfId="25685"/>
    <cellStyle name="-_รายงานการประชุมจัดสรรกล้าไม้ วันที่ 18 ต.ค48 3" xfId="9824"/>
    <cellStyle name="-_รายงานการประชุมจัดสรรกล้าไม้ วันที่ 18 ต.ค48 3 2" xfId="25686"/>
    <cellStyle name="-_รายงานการประชุมจัดสรรกล้าไม้ วันที่ 18 ต.ค48 4" xfId="25687"/>
    <cellStyle name="-_รายงานการประชุมจัดสรรกล้าไม้ วันที่ 18 ต.ค48_1. MB2 NS1" xfId="9825"/>
    <cellStyle name="-_รายงานการประชุมจัดสรรกล้าไม้ วันที่ 18 ต.ค48_1. MB2 NS1 2" xfId="25688"/>
    <cellStyle name="-_รายงานการประชุมจัดสรรกล้าไม้ วันที่ 18 ต.ค48_1. NC Tree Tech เอกสารการนำเสนอผลงานประจำไตรมาสที่ 2'50" xfId="9826"/>
    <cellStyle name="-_รายงานการประชุมจัดสรรกล้าไม้ วันที่ 18 ต.ค48_1. NC Tree Tech เอกสารการนำเสนอผลงานประจำไตรมาสที่ 2'50 2" xfId="25689"/>
    <cellStyle name="-_รายงานการประชุมจัดสรรกล้าไม้ วันที่ 18 ต.ค48_1.1) MBO_CEO_THEERASAK" xfId="9827"/>
    <cellStyle name="-_รายงานการประชุมจัดสรรกล้าไม้ วันที่ 18 ต.ค48_1.1) MBO_CEO_THEERASAK 2" xfId="25690"/>
    <cellStyle name="-_รายงานการประชุมจัดสรรกล้าไม้ วันที่ 18 ต.ค48_1.2) MIB_CEO_THEERASAK" xfId="9828"/>
    <cellStyle name="-_รายงานการประชุมจัดสรรกล้าไม้ วันที่ 18 ต.ค48_1.2) MIB_CEO_THEERASAK 2" xfId="25691"/>
    <cellStyle name="-_รายงานการประชุมจัดสรรกล้าไม้ วันที่ 18 ต.ค48_2. รายงานการประชุม NC Tree Tech Q1" xfId="9829"/>
    <cellStyle name="-_รายงานการประชุมจัดสรรกล้าไม้ วันที่ 18 ต.ค48_2. รายงานการประชุม NC Tree Tech Q1 2" xfId="25692"/>
    <cellStyle name="-_รายงานการประชุมจัดสรรกล้าไม้ วันที่ 18 ต.ค48_2.7) MIB_CEO_THEERASAK_JULY 07" xfId="9830"/>
    <cellStyle name="-_รายงานการประชุมจัดสรรกล้าไม้ วันที่ 18 ต.ค48_2.7) MIB_CEO_THEERASAK_JULY 07 2" xfId="25693"/>
    <cellStyle name="-_รายงานการประชุมจัดสรรกล้าไม้ วันที่ 18 ต.ค48_304IP7_Sale Report" xfId="9831"/>
    <cellStyle name="-_รายงานการประชุมจัดสรรกล้าไม้ วันที่ 18 ต.ค48_304IP7_Sale Report 2" xfId="19648"/>
    <cellStyle name="-_รายงานการประชุมจัดสรรกล้าไม้ วันที่ 18 ต.ค48_4. MB2 Outdoor&amp;Shipping 2006" xfId="9832"/>
    <cellStyle name="-_รายงานการประชุมจัดสรรกล้าไม้ วันที่ 18 ต.ค48_4. MB2 Outdoor&amp;Shipping 2006 2" xfId="25694"/>
    <cellStyle name="-_รายงานการประชุมจัดสรรกล้าไม้ วันที่ 18 ต.ค48_4.1 เพื่อพิจารณาผลงานประจำไตรมาส 2 ของบริษัท ทรีเทค จำกัด" xfId="9833"/>
    <cellStyle name="-_รายงานการประชุมจัดสรรกล้าไม้ วันที่ 18 ต.ค48_4.1 เพื่อพิจารณาผลงานประจำไตรมาส 2 ของบริษัท ทรีเทค จำกัด 2" xfId="9834"/>
    <cellStyle name="-_รายงานการประชุมจัดสรรกล้าไม้ วันที่ 18 ต.ค48_4.1 เพื่อพิจารณาผลงานประจำไตรมาส 2 ของบริษัท ทรีเทค จำกัด 2 2" xfId="25695"/>
    <cellStyle name="-_รายงานการประชุมจัดสรรกล้าไม้ วันที่ 18 ต.ค48_4.1 เพื่อพิจารณาผลงานประจำไตรมาส 2 ของบริษัท ทรีเทค จำกัด 3" xfId="25696"/>
    <cellStyle name="-_รายงานการประชุมจัดสรรกล้าไม้ วันที่ 18 ต.ค48_4.1)เพื่อพิจารณาผลงานประจำไตรมาส 2 ของบริษัททรีเทค" xfId="9835"/>
    <cellStyle name="-_รายงานการประชุมจัดสรรกล้าไม้ วันที่ 18 ต.ค48_4.1)เพื่อพิจารณาผลงานประจำไตรมาส 2 ของบริษัททรีเทค 2" xfId="25697"/>
    <cellStyle name="-_รายงานการประชุมจัดสรรกล้าไม้ วันที่ 18 ต.ค48_4.1. เพื่อพิจารณา ผลงานไตรมาส 3 และ แผนงานไตรมาส 4  บริษัททรีเทค" xfId="9836"/>
    <cellStyle name="-_รายงานการประชุมจัดสรรกล้าไม้ วันที่ 18 ต.ค48_4.1. เพื่อพิจารณา ผลงานไตรมาส 3 และ แผนงานไตรมาส 4  บริษัททรีเทค 2" xfId="25698"/>
    <cellStyle name="-_รายงานการประชุมจัดสรรกล้าไม้ วันที่ 18 ต.ค48_4.1.1 MB2 Q2 Production" xfId="9837"/>
    <cellStyle name="-_รายงานการประชุมจัดสรรกล้าไม้ วันที่ 18 ต.ค48_4.1.1 MB2 Q2 Production 2" xfId="25699"/>
    <cellStyle name="-_รายงานการประชุมจัดสรรกล้าไม้ วันที่ 18 ต.ค48_4.2.1. เพื่อพิจารณา ผลงานไตรมาส 3 และ แผนงานไตรมาส 4 แผนก Clonal Stock" xfId="9838"/>
    <cellStyle name="-_รายงานการประชุมจัดสรรกล้าไม้ วันที่ 18 ต.ค48_4.2.1. เพื่อพิจารณา ผลงานไตรมาส 3 และ แผนงานไตรมาส 4 แผนก Clonal Stock 2" xfId="25700"/>
    <cellStyle name="-_รายงานการประชุมจัดสรรกล้าไม้ วันที่ 18 ต.ค48_4.2.4. เพื่อพิจารณา ผลงานไตรมาส 3 และ แผนงานไตรมาส 4 แผนก Outdoor &amp; Shipping" xfId="9839"/>
    <cellStyle name="-_รายงานการประชุมจัดสรรกล้าไม้ วันที่ 18 ต.ค48_4.2.4. เพื่อพิจารณา ผลงานไตรมาส 3 และ แผนงานไตรมาส 4 แผนก Outdoor &amp; Shipping 2" xfId="25701"/>
    <cellStyle name="-_รายงานการประชุมจัดสรรกล้าไม้ วันที่ 18 ต.ค48_4.2.6. เพื่อพิจารณา ผลงานไตรมาส 3 และ แผนงานไตรมาส 4 แผนก QA" xfId="9840"/>
    <cellStyle name="-_รายงานการประชุมจัดสรรกล้าไม้ วันที่ 18 ต.ค48_4.2.6. เพื่อพิจารณา ผลงานไตรมาส 3 และ แผนงานไตรมาส 4 แผนก QA 2" xfId="25702"/>
    <cellStyle name="-_รายงานการประชุมจัดสรรกล้าไม้ วันที่ 18 ต.ค48_4.2.7. เพื่อพิจารณาแผนงานไตรมาส 4 แผนก Planning &amp; Dispatching" xfId="9841"/>
    <cellStyle name="-_รายงานการประชุมจัดสรรกล้าไม้ วันที่ 18 ต.ค48_4.2.7. เพื่อพิจารณาแผนงานไตรมาส 4 แผนก Planning &amp; Dispatching 2" xfId="25703"/>
    <cellStyle name="-_รายงานการประชุมจัดสรรกล้าไม้ วันที่ 18 ต.ค48_4.3 OC&amp;List name Mega-Project" xfId="9842"/>
    <cellStyle name="-_รายงานการประชุมจัดสรรกล้าไม้ วันที่ 18 ต.ค48_4.3 OC&amp;List name Mega-Project 2" xfId="25704"/>
    <cellStyle name="-_รายงานการประชุมจัดสรรกล้าไม้ วันที่ 18 ต.ค48_5. MB2 R&amp;D 2006" xfId="9843"/>
    <cellStyle name="-_รายงานการประชุมจัดสรรกล้าไม้ วันที่ 18 ต.ค48_5. MB2 R&amp;D 2006 2" xfId="25705"/>
    <cellStyle name="-_รายงานการประชุมจัดสรรกล้าไม้ วันที่ 18 ต.ค48_5. MB2_QC_2006 (Q2)" xfId="9844"/>
    <cellStyle name="-_รายงานการประชุมจัดสรรกล้าไม้ วันที่ 18 ต.ค48_5. MB2_QC_2006 (Q2) 2" xfId="25706"/>
    <cellStyle name="-_รายงานการประชุมจัดสรรกล้าไม้ วันที่ 18 ต.ค48_5. Report HR for May 2006" xfId="9845"/>
    <cellStyle name="-_รายงานการประชุมจัดสรรกล้าไม้ วันที่ 18 ต.ค48_5. Report HR for May 2006 2" xfId="9846"/>
    <cellStyle name="-_รายงานการประชุมจัดสรรกล้าไม้ วันที่ 18 ต.ค48_5. Report HR for May 2006 2 2" xfId="25707"/>
    <cellStyle name="-_รายงานการประชุมจัดสรรกล้าไม้ วันที่ 18 ต.ค48_5. Report HR for May 2006 3" xfId="25708"/>
    <cellStyle name="-_รายงานการประชุมจัดสรรกล้าไม้ วันที่ 18 ต.ค48_5. Report HR for May 2006_Adjustment Q1-Q4 2007_K.Sukit_CEO_EPM" xfId="9847"/>
    <cellStyle name="-_รายงานการประชุมจัดสรรกล้าไม้ วันที่ 18 ต.ค48_5. Report HR for May 2006_Adjustment Q1-Q4 2007_K.Sukit_CEO_EPM 2" xfId="25709"/>
    <cellStyle name="-_รายงานการประชุมจัดสรรกล้าไม้ วันที่ 18 ต.ค48_8. Report HR for August 2006" xfId="9848"/>
    <cellStyle name="-_รายงานการประชุมจัดสรรกล้าไม้ วันที่ 18 ต.ค48_8. Report HR for August 2006 2" xfId="9849"/>
    <cellStyle name="-_รายงานการประชุมจัดสรรกล้าไม้ วันที่ 18 ต.ค48_8. Report HR for August 2006 2 2" xfId="25710"/>
    <cellStyle name="-_รายงานการประชุมจัดสรรกล้าไม้ วันที่ 18 ต.ค48_8. Report HR for August 2006 3" xfId="25711"/>
    <cellStyle name="-_รายงานการประชุมจัดสรรกล้าไม้ วันที่ 18 ต.ค48_8. Report HR for August 2006_Adjustment Q1-Q4 2007_K.Sukit_CEO_EPM" xfId="9850"/>
    <cellStyle name="-_รายงานการประชุมจัดสรรกล้าไม้ วันที่ 18 ต.ค48_8. Report HR for August 2006_Adjustment Q1-Q4 2007_K.Sukit_CEO_EPM 2" xfId="25712"/>
    <cellStyle name="-_รายงานการประชุมจัดสรรกล้าไม้ วันที่ 18 ต.ค48_Appendix C - Organization Structure-Tree Tech" xfId="9851"/>
    <cellStyle name="-_รายงานการประชุมจัดสรรกล้าไม้ วันที่ 18 ต.ค48_Appendix C - Organization Structure-Tree Tech 2" xfId="9852"/>
    <cellStyle name="-_รายงานการประชุมจัดสรรกล้าไม้ วันที่ 18 ต.ค48_Appendix C - Organization Structure-Tree Tech 2 2" xfId="25713"/>
    <cellStyle name="-_รายงานการประชุมจัดสรรกล้าไม้ วันที่ 18 ต.ค48_Appendix C - Organization Structure-Tree Tech 3" xfId="25714"/>
    <cellStyle name="-_รายงานการประชุมจัดสรรกล้าไม้ วันที่ 18 ต.ค48_Book1" xfId="9853"/>
    <cellStyle name="-_รายงานการประชุมจัดสรรกล้าไม้ วันที่ 18 ต.ค48_Book1 2" xfId="25715"/>
    <cellStyle name="-_รายงานการประชุมจัดสรรกล้าไม้ วันที่ 18 ต.ค48_CAP JUNe" xfId="9854"/>
    <cellStyle name="-_รายงานการประชุมจัดสรรกล้าไม้ วันที่ 18 ต.ค48_CAP JUNe 2" xfId="25716"/>
    <cellStyle name="-_รายงานการประชุมจัดสรรกล้าไม้ วันที่ 18 ต.ค48_Copy of Board_1_2550" xfId="9855"/>
    <cellStyle name="-_รายงานการประชุมจัดสรรกล้าไม้ วันที่ 18 ต.ค48_Copy of Board_1_2550 2" xfId="25717"/>
    <cellStyle name="-_รายงานการประชุมจัดสรรกล้าไม้ วันที่ 18 ต.ค48_Copy of MB2 CHC Q2-07 (1)" xfId="9856"/>
    <cellStyle name="-_รายงานการประชุมจัดสรรกล้าไม้ วันที่ 18 ต.ค48_Copy of MB2 CHC Q2-07 (1) 2" xfId="25718"/>
    <cellStyle name="-_รายงานการประชุมจัดสรรกล้าไม้ วันที่ 18 ต.ค48_GPS" xfId="9857"/>
    <cellStyle name="-_รายงานการประชุมจัดสรรกล้าไม้ วันที่ 18 ต.ค48_GPS 2" xfId="9858"/>
    <cellStyle name="-_รายงานการประชุมจัดสรรกล้าไม้ วันที่ 18 ต.ค48_GPS 2 2" xfId="25719"/>
    <cellStyle name="-_รายงานการประชุมจัดสรรกล้าไม้ วันที่ 18 ต.ค48_GPS 3" xfId="25720"/>
    <cellStyle name="-_รายงานการประชุมจัดสรรกล้าไม้ วันที่ 18 ต.ค48_Hr report_ April " xfId="9859"/>
    <cellStyle name="-_รายงานการประชุมจัดสรรกล้าไม้ วันที่ 18 ต.ค48_Hr report_ April  2" xfId="9860"/>
    <cellStyle name="-_รายงานการประชุมจัดสรรกล้าไม้ วันที่ 18 ต.ค48_Hr report_ April  2 2" xfId="25721"/>
    <cellStyle name="-_รายงานการประชุมจัดสรรกล้าไม้ วันที่ 18 ต.ค48_Hr report_ April  3" xfId="25722"/>
    <cellStyle name="-_รายงานการประชุมจัดสรรกล้าไม้ วันที่ 18 ต.ค48_Hr report_ June" xfId="9861"/>
    <cellStyle name="-_รายงานการประชุมจัดสรรกล้าไม้ วันที่ 18 ต.ค48_Hr report_ June 2" xfId="25723"/>
    <cellStyle name="-_รายงานการประชุมจัดสรรกล้าไม้ วันที่ 18 ต.ค48_Hr report_ May" xfId="9862"/>
    <cellStyle name="-_รายงานการประชุมจัดสรรกล้าไม้ วันที่ 18 ต.ค48_Hr report_ May 2" xfId="25724"/>
    <cellStyle name="-_รายงานการประชุมจัดสรรกล้าไม้ วันที่ 18 ต.ค48_IT Dec." xfId="9863"/>
    <cellStyle name="-_รายงานการประชุมจัดสรรกล้าไม้ วันที่ 18 ต.ค48_IT Dec. 2" xfId="9864"/>
    <cellStyle name="-_รายงานการประชุมจัดสรรกล้าไม้ วันที่ 18 ต.ค48_IT Dec. 2 2" xfId="25725"/>
    <cellStyle name="-_รายงานการประชุมจัดสรรกล้าไม้ วันที่ 18 ต.ค48_IT Dec. 3" xfId="25726"/>
    <cellStyle name="-_รายงานการประชุมจัดสรรกล้าไม้ วันที่ 18 ต.ค48_June_Aug._07 ( บัว )-MIB (1)" xfId="9865"/>
    <cellStyle name="-_รายงานการประชุมจัดสรรกล้าไม้ วันที่ 18 ต.ค48_June_Aug._07 ( บัว )-MIB (1) 2" xfId="25727"/>
    <cellStyle name="-_รายงานการประชุมจัดสรรกล้าไม้ วันที่ 18 ต.ค48_June-August_07" xfId="9866"/>
    <cellStyle name="-_รายงานการประชุมจัดสรรกล้าไม้ วันที่ 18 ต.ค48_June-August_07 2" xfId="25728"/>
    <cellStyle name="-_รายงานการประชุมจัดสรรกล้าไม้ วันที่ 18 ต.ค48_ManPower TT Revise -Aug" xfId="9867"/>
    <cellStyle name="-_รายงานการประชุมจัดสรรกล้าไม้ วันที่ 18 ต.ค48_ManPower TT Revise -Aug 2" xfId="9868"/>
    <cellStyle name="-_รายงานการประชุมจัดสรรกล้าไม้ วันที่ 18 ต.ค48_ManPower TT Revise -Aug 2 2" xfId="25729"/>
    <cellStyle name="-_รายงานการประชุมจัดสรรกล้าไม้ วันที่ 18 ต.ค48_ManPower TT Revise -Aug 3" xfId="25730"/>
    <cellStyle name="-_รายงานการประชุมจัดสรรกล้าไม้ วันที่ 18 ต.ค48_MB2 BHL 2007 Q1-2 (Revise)" xfId="9869"/>
    <cellStyle name="-_รายงานการประชุมจัดสรรกล้าไม้ วันที่ 18 ต.ค48_MB2 BHL 2007 Q1-2 (Revise) (1)" xfId="9870"/>
    <cellStyle name="-_รายงานการประชุมจัดสรรกล้าไม้ วันที่ 18 ต.ค48_MB2 BHL 2007 Q1-2 (Revise) (1) 2" xfId="9871"/>
    <cellStyle name="-_รายงานการประชุมจัดสรรกล้าไม้ วันที่ 18 ต.ค48_MB2 BHL 2007 Q1-2 (Revise) (1) 2 2" xfId="25731"/>
    <cellStyle name="-_รายงานการประชุมจัดสรรกล้าไม้ วันที่ 18 ต.ค48_MB2 BHL 2007 Q1-2 (Revise) (1) 3" xfId="25732"/>
    <cellStyle name="-_รายงานการประชุมจัดสรรกล้าไม้ วันที่ 18 ต.ค48_MB2 BHL 2007 Q1-2 (Revise) 2" xfId="9872"/>
    <cellStyle name="-_รายงานการประชุมจัดสรรกล้าไม้ วันที่ 18 ต.ค48_MB2 BHL 2007 Q1-2 (Revise) 2 2" xfId="25733"/>
    <cellStyle name="-_รายงานการประชุมจัดสรรกล้าไม้ วันที่ 18 ต.ค48_MB2 BHL 2007 Q1-2 (Revise) 3" xfId="25734"/>
    <cellStyle name="-_รายงานการประชุมจัดสรรกล้าไม้ วันที่ 18 ต.ค48_MB2 BHL 2007 Q2 ( บอร์ด )" xfId="9873"/>
    <cellStyle name="-_รายงานการประชุมจัดสรรกล้าไม้ วันที่ 18 ต.ค48_MB2 BHL 2007 Q2 ( บอร์ด ) 2" xfId="25735"/>
    <cellStyle name="-_รายงานการประชุมจัดสรรกล้าไม้ วันที่ 18 ต.ค48_MB2 BHL Q3-4 (REV.0606)" xfId="9874"/>
    <cellStyle name="-_รายงานการประชุมจัดสรรกล้าไม้ วันที่ 18 ต.ค48_MB2 BHL Q3-4 (REV.0606) 2" xfId="25736"/>
    <cellStyle name="-_รายงานการประชุมจัดสรรกล้าไม้ วันที่ 18 ต.ค48_MB2 Company Q1 R&amp;D" xfId="9875"/>
    <cellStyle name="-_รายงานการประชุมจัดสรรกล้าไม้ วันที่ 18 ต.ค48_MB2 Company Q1 R&amp;D 2" xfId="25737"/>
    <cellStyle name="-_รายงานการประชุมจัดสรรกล้าไม้ วันที่ 18 ต.ค48_MB2 N3 Q3" xfId="9876"/>
    <cellStyle name="-_รายงานการประชุมจัดสรรกล้าไม้ วันที่ 18 ต.ค48_MB2 N3 Q3 2" xfId="25738"/>
    <cellStyle name="-_รายงานการประชุมจัดสรรกล้าไม้ วันที่ 18 ต.ค48_MB2 Q1 OD" xfId="9877"/>
    <cellStyle name="-_รายงานการประชุมจัดสรรกล้าไม้ วันที่ 18 ต.ค48_MB2 Q1 OD 2" xfId="25739"/>
    <cellStyle name="-_รายงานการประชุมจัดสรรกล้าไม้ วันที่ 18 ต.ค48_MB2 Q1-4 50 (CEO Revise)" xfId="9878"/>
    <cellStyle name="-_รายงานการประชุมจัดสรรกล้าไม้ วันที่ 18 ต.ค48_MB2 Q1-4 50 (CEO Revise) 2" xfId="25740"/>
    <cellStyle name="-_รายงานการประชุมจัดสรรกล้าไม้ วันที่ 18 ต.ค48_MB2 Q1-4.50 (CEO.Revise)" xfId="9879"/>
    <cellStyle name="-_รายงานการประชุมจัดสรรกล้าไม้ วันที่ 18 ต.ค48_MB2 Q1-4.50 (CEO.Revise) 2" xfId="9880"/>
    <cellStyle name="-_รายงานการประชุมจัดสรรกล้าไม้ วันที่ 18 ต.ค48_MB2 Q1-4.50 (CEO.Revise) 2 2" xfId="25741"/>
    <cellStyle name="-_รายงานการประชุมจัดสรรกล้าไม้ วันที่ 18 ต.ค48_MB2 Q1-4.50 (CEO.Revise) 3" xfId="25742"/>
    <cellStyle name="-_รายงานการประชุมจัดสรรกล้าไม้ วันที่ 18 ต.ค48_MB2 Q2" xfId="9881"/>
    <cellStyle name="-_รายงานการประชุมจัดสรรกล้าไม้ วันที่ 18 ต.ค48_MB2 Q2 2" xfId="9882"/>
    <cellStyle name="-_รายงานการประชุมจัดสรรกล้าไม้ วันที่ 18 ต.ค48_MB2 Q2 2 2" xfId="25743"/>
    <cellStyle name="-_รายงานการประชุมจัดสรรกล้าไม้ วันที่ 18 ต.ค48_MB2 Q2 3" xfId="25744"/>
    <cellStyle name="-_รายงานการประชุมจัดสรรกล้าไม้ วันที่ 18 ต.ค48_MB2 Q2_Adjustment Q1-Q4 2007_K.Sukit_CEO_EPM" xfId="9883"/>
    <cellStyle name="-_รายงานการประชุมจัดสรรกล้าไม้ วันที่ 18 ต.ค48_MB2 Q2_Adjustment Q1-Q4 2007_K.Sukit_CEO_EPM 2" xfId="25745"/>
    <cellStyle name="-_รายงานการประชุมจัดสรรกล้าไม้ วันที่ 18 ต.ค48_MB2 Q3 (Tree Tech)" xfId="9884"/>
    <cellStyle name="-_รายงานการประชุมจัดสรรกล้าไม้ วันที่ 18 ต.ค48_MB2 Q3 (Tree Tech) 2" xfId="9885"/>
    <cellStyle name="-_รายงานการประชุมจัดสรรกล้าไม้ วันที่ 18 ต.ค48_MB2 Q3 (Tree Tech) 2 2" xfId="25746"/>
    <cellStyle name="-_รายงานการประชุมจัดสรรกล้าไม้ วันที่ 18 ต.ค48_MB2 Q3 (Tree Tech) 3" xfId="25747"/>
    <cellStyle name="-_รายงานการประชุมจัดสรรกล้าไม้ วันที่ 18 ต.ค48_MB2 Q3 (Tree Tech)_Adjustment Q1-Q4 2007_K.Sukit_CEO_EPM" xfId="9886"/>
    <cellStyle name="-_รายงานการประชุมจัดสรรกล้าไม้ วันที่ 18 ต.ค48_MB2 Q3 (Tree Tech)_Adjustment Q1-Q4 2007_K.Sukit_CEO_EPM 2" xfId="25748"/>
    <cellStyle name="-_รายงานการประชุมจัดสรรกล้าไม้ วันที่ 18 ต.ค48_MB2 Q3 071010" xfId="9887"/>
    <cellStyle name="-_รายงานการประชุมจัดสรรกล้าไม้ วันที่ 18 ต.ค48_MB2 Q3 071010 2" xfId="25749"/>
    <cellStyle name="-_รายงานการประชุมจัดสรรกล้าไม้ วันที่ 18 ต.ค48_MB2 QC 2006" xfId="9888"/>
    <cellStyle name="-_รายงานการประชุมจัดสรรกล้าไม้ วันที่ 18 ต.ค48_MB2 QC 2006 2" xfId="9889"/>
    <cellStyle name="-_รายงานการประชุมจัดสรรกล้าไม้ วันที่ 18 ต.ค48_MB2 QC 2006 2 2" xfId="25750"/>
    <cellStyle name="-_รายงานการประชุมจัดสรรกล้าไม้ วันที่ 18 ต.ค48_MB2 QC 2006 3" xfId="25751"/>
    <cellStyle name="-_รายงานการประชุมจัดสรรกล้าไม้ วันที่ 18 ต.ค48_MB2 QC 2006_Adjustment Q1-Q4 2007_K.Sukit_CEO_EPM" xfId="9890"/>
    <cellStyle name="-_รายงานการประชุมจัดสรรกล้าไม้ วันที่ 18 ต.ค48_MB2 QC 2006_Adjustment Q1-Q4 2007_K.Sukit_CEO_EPM 2" xfId="25752"/>
    <cellStyle name="-_รายงานการประชุมจัดสรรกล้าไม้ วันที่ 18 ต.ค48_MB2 QS Direct RD UPdate2 (1)" xfId="9891"/>
    <cellStyle name="-_รายงานการประชุมจัดสรรกล้าไม้ วันที่ 18 ต.ค48_MB2 QS Direct RD UPdate2 (1) 2" xfId="25753"/>
    <cellStyle name="-_รายงานการประชุมจัดสรรกล้าไม้ วันที่ 18 ต.ค48_MB2 Tree Tech 2006 (Update Q1)310506" xfId="9892"/>
    <cellStyle name="-_รายงานการประชุมจัดสรรกล้าไม้ วันที่ 18 ต.ค48_MB2 Tree Tech 2006 (Update Q1)310506 2" xfId="9893"/>
    <cellStyle name="-_รายงานการประชุมจัดสรรกล้าไม้ วันที่ 18 ต.ค48_MB2 Tree Tech 2006 (Update Q1)310506 2 2" xfId="25754"/>
    <cellStyle name="-_รายงานการประชุมจัดสรรกล้าไม้ วันที่ 18 ต.ค48_MB2 Tree Tech 2006 (Update Q1)310506 3" xfId="25755"/>
    <cellStyle name="-_รายงานการประชุมจัดสรรกล้าไม้ วันที่ 18 ต.ค48_MB2 โรคพืช" xfId="9894"/>
    <cellStyle name="-_รายงานการประชุมจัดสรรกล้าไม้ วันที่ 18 ต.ค48_MB2 โรคพืช 2" xfId="25756"/>
    <cellStyle name="-_รายงานการประชุมจัดสรรกล้าไม้ วันที่ 18 ต.ค48_MB2_NL 1 _CS_Q1_07_UD 15.1.07" xfId="9895"/>
    <cellStyle name="-_รายงานการประชุมจัดสรรกล้าไม้ วันที่ 18 ต.ค48_MB2_NL 1 _CS_Q1_07_UD 15.1.07 2" xfId="25757"/>
    <cellStyle name="-_รายงานการประชุมจัดสรรกล้าไม้ วันที่ 18 ต.ค48_MB2_QC_2006 (Q2-update 2)" xfId="9896"/>
    <cellStyle name="-_รายงานการประชุมจัดสรรกล้าไม้ วันที่ 18 ต.ค48_MB2_QC_2006 (Q2-update 2) 2" xfId="25758"/>
    <cellStyle name="-_รายงานการประชุมจัดสรรกล้าไม้ วันที่ 18 ต.ค48_MB2N1 OD Q1" xfId="9897"/>
    <cellStyle name="-_รายงานการประชุมจัดสรรกล้าไม้ วันที่ 18 ต.ค48_MB2N1 OD Q1 2" xfId="25759"/>
    <cellStyle name="-_รายงานการประชุมจัดสรรกล้าไม้ วันที่ 18 ต.ค48_MBII_Acc BHQ3-4_07 (HR)" xfId="9898"/>
    <cellStyle name="-_รายงานการประชุมจัดสรรกล้าไม้ วันที่ 18 ต.ค48_MBII_Acc BHQ3-4_07 (HR) 2" xfId="25760"/>
    <cellStyle name="-_รายงานการประชุมจัดสรรกล้าไม้ วันที่ 18 ต.ค48_MBII_Asstcfo_Q4" xfId="9899"/>
    <cellStyle name="-_รายงานการประชุมจัดสรรกล้าไม้ วันที่ 18 ต.ค48_MBII_Asstcfo_Q4 2" xfId="9900"/>
    <cellStyle name="-_รายงานการประชุมจัดสรรกล้าไม้ วันที่ 18 ต.ค48_MBII_Asstcfo_Q4 2 2" xfId="25761"/>
    <cellStyle name="-_รายงานการประชุมจัดสรรกล้าไม้ วันที่ 18 ต.ค48_MBII_Asstcfo_Q4 3" xfId="25762"/>
    <cellStyle name="-_รายงานการประชุมจัดสรรกล้าไม้ วันที่ 18 ต.ค48_MIB Naticha_Q2_07" xfId="9901"/>
    <cellStyle name="-_รายงานการประชุมจัดสรรกล้าไม้ วันที่ 18 ต.ค48_MIB Naticha_Q2_07 2" xfId="25763"/>
    <cellStyle name="-_รายงานการประชุมจัดสรรกล้าไม้ วันที่ 18 ต.ค48_MIB มิ.ย.-ส.ค. (revise)" xfId="9902"/>
    <cellStyle name="-_รายงานการประชุมจัดสรรกล้าไม้ วันที่ 18 ต.ค48_MIB มิ.ย.-ส.ค. (revise) 2" xfId="25764"/>
    <cellStyle name="-_รายงานการประชุมจัดสรรกล้าไม้ วันที่ 18 ต.ค48_Minutes Q1" xfId="9903"/>
    <cellStyle name="-_รายงานการประชุมจัดสรรกล้าไม้ วันที่ 18 ต.ค48_Minutes Q1 2" xfId="25765"/>
    <cellStyle name="-_รายงานการประชุมจัดสรรกล้าไม้ วันที่ 18 ต.ค48_Model MI" xfId="9904"/>
    <cellStyle name="-_รายงานการประชุมจัดสรรกล้าไม้ วันที่ 18 ต.ค48_Model MI 2" xfId="25766"/>
    <cellStyle name="-_รายงานการประชุมจัดสรรกล้าไม้ วันที่ 18 ต.ค48_NC Monthly Report" xfId="9905"/>
    <cellStyle name="-_รายงานการประชุมจัดสรรกล้าไม้ วันที่ 18 ต.ค48_NC Monthly Report 2" xfId="9906"/>
    <cellStyle name="-_รายงานการประชุมจัดสรรกล้าไม้ วันที่ 18 ต.ค48_NC Monthly Report 2 2" xfId="25767"/>
    <cellStyle name="-_รายงานการประชุมจัดสรรกล้าไม้ วันที่ 18 ต.ค48_NC Monthly Report 3" xfId="25768"/>
    <cellStyle name="-_รายงานการประชุมจัดสรรกล้าไม้ วันที่ 18 ต.ค48_NURSERY 3" xfId="9907"/>
    <cellStyle name="-_รายงานการประชุมจัดสรรกล้าไม้ วันที่ 18 ต.ค48_NURSERY 3 2" xfId="25769"/>
    <cellStyle name="-_รายงานการประชุมจัดสรรกล้าไม้ วันที่ 18 ต.ค48_OC Before &amp; After_Azam" xfId="9908"/>
    <cellStyle name="-_รายงานการประชุมจัดสรรกล้าไม้ วันที่ 18 ต.ค48_OC Before &amp; After_Azam 2" xfId="25770"/>
    <cellStyle name="-_รายงานการประชุมจัดสรรกล้าไม้ วันที่ 18 ต.ค48_OC by kamonthip_09.07" xfId="9909"/>
    <cellStyle name="-_รายงานการประชุมจัดสรรกล้าไม้ วันที่ 18 ต.ค48_OC by kamonthip_09.07 2" xfId="25771"/>
    <cellStyle name="-_รายงานการประชุมจัดสรรกล้าไม้ วันที่ 18 ต.ค48_OC Ethanol" xfId="9910"/>
    <cellStyle name="-_รายงานการประชุมจัดสรรกล้าไม้ วันที่ 18 ต.ค48_OC Ethanol 2" xfId="25772"/>
    <cellStyle name="-_รายงานการประชุมจัดสรรกล้าไม้ วันที่ 18 ต.ค48_OC MIBH0709" xfId="9911"/>
    <cellStyle name="-_รายงานการประชุมจัดสรรกล้าไม้ วันที่ 18 ต.ค48_OC MIBH0709 2" xfId="25773"/>
    <cellStyle name="-_รายงานการประชุมจัดสรรกล้าไม้ วันที่ 18 ต.ค48_OC SVP_review to build muscle 12.03.10" xfId="9912"/>
    <cellStyle name="-_รายงานการประชุมจัดสรรกล้าไม้ วันที่ 18 ต.ค48_OC SVP_review to build muscle 12.03.10 2" xfId="25774"/>
    <cellStyle name="-_รายงานการประชุมจัดสรรกล้าไม้ วันที่ 18 ต.ค48_OC T Tech" xfId="9913"/>
    <cellStyle name="-_รายงานการประชุมจัดสรรกล้าไม้ วันที่ 18 ต.ค48_OC T Tech 2" xfId="9914"/>
    <cellStyle name="-_รายงานการประชุมจัดสรรกล้าไม้ วันที่ 18 ต.ค48_OC T Tech 2 2" xfId="25775"/>
    <cellStyle name="-_รายงานการประชุมจัดสรรกล้าไม้ วันที่ 18 ต.ค48_OC T Tech 3" xfId="25776"/>
    <cellStyle name="-_รายงานการประชุมจัดสรรกล้าไม้ วันที่ 18 ต.ค48_OC T Tech_Adjustment Q1-Q4 2007_K.Sukit_CEO_EPM" xfId="9915"/>
    <cellStyle name="-_รายงานการประชุมจัดสรรกล้าไม้ วันที่ 18 ต.ค48_OC T Tech_Adjustment Q1-Q4 2007_K.Sukit_CEO_EPM 2" xfId="25777"/>
    <cellStyle name="-_รายงานการประชุมจัดสรรกล้าไม้ วันที่ 18 ต.ค48_OC Tree Tech Up Date" xfId="9916"/>
    <cellStyle name="-_รายงานการประชุมจัดสรรกล้าไม้ วันที่ 18 ต.ค48_OC Tree Tech Up Date 2" xfId="25778"/>
    <cellStyle name="-_รายงานการประชุมจัดสรรกล้าไม้ วันที่ 18 ต.ค48_OC Tree Tech_2007" xfId="9917"/>
    <cellStyle name="-_รายงานการประชุมจัดสรรกล้าไม้ วันที่ 18 ต.ค48_OC Tree Tech_2007 2" xfId="25779"/>
    <cellStyle name="-_รายงานการประชุมจัดสรรกล้าไม้ วันที่ 18 ต.ค48_OC Tree Tech_ISO" xfId="9918"/>
    <cellStyle name="-_รายงานการประชุมจัดสรรกล้าไม้ วันที่ 18 ต.ค48_OC Tree Tech_ISO 2" xfId="25780"/>
    <cellStyle name="-_รายงานการประชุมจัดสรรกล้าไม้ วันที่ 18 ต.ค48_OC.BHL.update by tan" xfId="9919"/>
    <cellStyle name="-_รายงานการประชุมจัดสรรกล้าไม้ วันที่ 18 ต.ค48_OC.BHL.update by tan 2" xfId="25781"/>
    <cellStyle name="-_รายงานการประชุมจัดสรรกล้าไม้ วันที่ 18 ต.ค48_P&amp;L 50_8 แตกหน่อ" xfId="9920"/>
    <cellStyle name="-_รายงานการประชุมจัดสรรกล้าไม้ วันที่ 18 ต.ค48_P&amp;L 50_8 แตกหน่อ 2" xfId="25782"/>
    <cellStyle name="-_รายงานการประชุมจัดสรรกล้าไม้ วันที่ 18 ต.ค48_Plan MB2 HRM_2007" xfId="9921"/>
    <cellStyle name="-_รายงานการประชุมจัดสรรกล้าไม้ วันที่ 18 ต.ค48_Plan MB2 HRM_2007 2" xfId="9922"/>
    <cellStyle name="-_รายงานการประชุมจัดสรรกล้าไม้ วันที่ 18 ต.ค48_Plan MB2 HRM_2007 2 2" xfId="25783"/>
    <cellStyle name="-_รายงานการประชุมจัดสรรกล้าไม้ วันที่ 18 ต.ค48_Plan MB2 HRM_2007 3" xfId="19647"/>
    <cellStyle name="-_รายงานการประชุมจัดสรรกล้าไม้ วันที่ 18 ต.ค48_Plan MB2 Q3_Company Update" xfId="9923"/>
    <cellStyle name="-_รายงานการประชุมจัดสรรกล้าไม้ วันที่ 18 ต.ค48_Plan MB2 Q3_Company Update 2" xfId="25784"/>
    <cellStyle name="-_รายงานการประชุมจัดสรรกล้าไม้ วันที่ 18 ต.ค48_Plan MB2 Q3_Production" xfId="9924"/>
    <cellStyle name="-_รายงานการประชุมจัดสรรกล้าไม้ วันที่ 18 ต.ค48_Plan MB2 Q3_Production 2" xfId="25785"/>
    <cellStyle name="-_รายงานการประชุมจัดสรรกล้าไม้ วันที่ 18 ต.ค48_Plan MB2 Q3_Production NS2" xfId="9925"/>
    <cellStyle name="-_รายงานการประชุมจัดสรรกล้าไม้ วันที่ 18 ต.ค48_Plan MB2 Q3_Production NS2 2" xfId="25786"/>
    <cellStyle name="-_รายงานการประชุมจัดสรรกล้าไม้ วันที่ 18 ต.ค48_Plan MB2 Q3-07_Production  NR1" xfId="9926"/>
    <cellStyle name="-_รายงานการประชุมจัดสรรกล้าไม้ วันที่ 18 ต.ค48_Plan MB2 Q3-07_Production  NR1 2" xfId="25787"/>
    <cellStyle name="-_รายงานการประชุมจัดสรรกล้าไม้ วันที่ 18 ต.ค48_Plan Tree Tech MB2_Q3" xfId="9927"/>
    <cellStyle name="-_รายงานการประชุมจัดสรรกล้าไม้ วันที่ 18 ต.ค48_Plan Tree Tech MB2_Q3 2" xfId="25788"/>
    <cellStyle name="-_รายงานการประชุมจัดสรรกล้าไม้ วันที่ 18 ต.ค48_QS-HR-01_OC Tree Tech" xfId="9928"/>
    <cellStyle name="-_รายงานการประชุมจัดสรรกล้าไม้ วันที่ 18 ต.ค48_QS-HR-01_OC Tree Tech 2" xfId="25789"/>
    <cellStyle name="-_รายงานการประชุมจัดสรรกล้าไม้ วันที่ 18 ต.ค48_Report New Management_THEERASAK" xfId="9929"/>
    <cellStyle name="-_รายงานการประชุมจัดสรรกล้าไม้ วันที่ 18 ต.ค48_Report New Management_THEERASAK 2" xfId="25790"/>
    <cellStyle name="-_รายงานการประชุมจัดสรรกล้าไม้ วันที่ 18 ต.ค48_Revised MB2_QC_2006 (Q1&amp;Q2&amp;Q3) (1)" xfId="9930"/>
    <cellStyle name="-_รายงานการประชุมจัดสรรกล้าไม้ วันที่ 18 ต.ค48_Revised MB2_QC_2006 (Q1&amp;Q2&amp;Q3) (1) 2" xfId="9931"/>
    <cellStyle name="-_รายงานการประชุมจัดสรรกล้าไม้ วันที่ 18 ต.ค48_Revised MB2_QC_2006 (Q1&amp;Q2&amp;Q3) (1) 2 2" xfId="25791"/>
    <cellStyle name="-_รายงานการประชุมจัดสรรกล้าไม้ วันที่ 18 ต.ค48_Revised MB2_QC_2006 (Q1&amp;Q2&amp;Q3) (1) 3" xfId="25792"/>
    <cellStyle name="-_รายงานการประชุมจัดสรรกล้าไม้ วันที่ 18 ต.ค48_Revised MB2_QC_2006 (Q1&amp;Q2&amp;Q3) (1)_Adjustment Q1-Q4 2007_K.Sukit_CEO_EPM" xfId="9932"/>
    <cellStyle name="-_รายงานการประชุมจัดสรรกล้าไม้ วันที่ 18 ต.ค48_Revised MB2_QC_2006 (Q1&amp;Q2&amp;Q3) (1)_Adjustment Q1-Q4 2007_K.Sukit_CEO_EPM 2" xfId="25793"/>
    <cellStyle name="-_รายงานการประชุมจัดสรรกล้าไม้ วันที่ 18 ต.ค48_Revised MB2_QC_2006 (Q1&amp;Q2)" xfId="9933"/>
    <cellStyle name="-_รายงานการประชุมจัดสรรกล้าไม้ วันที่ 18 ต.ค48_Revised MB2_QC_2006 (Q1&amp;Q2) 2" xfId="9934"/>
    <cellStyle name="-_รายงานการประชุมจัดสรรกล้าไม้ วันที่ 18 ต.ค48_Revised MB2_QC_2006 (Q1&amp;Q2) 2 2" xfId="25794"/>
    <cellStyle name="-_รายงานการประชุมจัดสรรกล้าไม้ วันที่ 18 ต.ค48_Revised MB2_QC_2006 (Q1&amp;Q2) 3" xfId="25795"/>
    <cellStyle name="-_รายงานการประชุมจัดสรรกล้าไม้ วันที่ 18 ต.ค48_Revised MB2_QC_2006 (Q1&amp;Q2)_Adjustment Q1-Q4 2007_K.Sukit_CEO_EPM" xfId="9935"/>
    <cellStyle name="-_รายงานการประชุมจัดสรรกล้าไม้ วันที่ 18 ต.ค48_Revised MB2_QC_2006 (Q1&amp;Q2)_Adjustment Q1-Q4 2007_K.Sukit_CEO_EPM 2" xfId="25796"/>
    <cellStyle name="-_รายงานการประชุมจัดสรรกล้าไม้ วันที่ 18 ต.ค48_Sheet2" xfId="9936"/>
    <cellStyle name="-_รายงานการประชุมจัดสรรกล้าไม้ วันที่ 18 ต.ค48_Sheet2 2" xfId="25797"/>
    <cellStyle name="-_รายงานการประชุมจัดสรรกล้าไม้ วันที่ 18 ต.ค48_Summary MB2 (ส่งบุคคลวันที่ 27 ก.พ. 50)" xfId="9937"/>
    <cellStyle name="-_รายงานการประชุมจัดสรรกล้าไม้ วันที่ 18 ต.ค48_Summary MB2 (ส่งบุคคลวันที่ 27 ก.พ. 50) 2" xfId="25798"/>
    <cellStyle name="-_รายงานการประชุมจัดสรรกล้าไม้ วันที่ 18 ต.ค48_Summary MB2 Company 2007" xfId="9938"/>
    <cellStyle name="-_รายงานการประชุมจัดสรรกล้าไม้ วันที่ 18 ต.ค48_Summary MB2 Company 2007 (1)" xfId="9939"/>
    <cellStyle name="-_รายงานการประชุมจัดสรรกล้าไม้ วันที่ 18 ต.ค48_Summary MB2 Company 2007 (1) 2" xfId="25799"/>
    <cellStyle name="-_รายงานการประชุมจัดสรรกล้าไม้ วันที่ 18 ต.ค48_Summary MB2 Company 2007 (2)" xfId="9940"/>
    <cellStyle name="-_รายงานการประชุมจัดสรรกล้าไม้ วันที่ 18 ต.ค48_Summary MB2 Company 2007 (2) (1)" xfId="9941"/>
    <cellStyle name="-_รายงานการประชุมจัดสรรกล้าไม้ วันที่ 18 ต.ค48_Summary MB2 Company 2007 (2) (1) 2" xfId="25800"/>
    <cellStyle name="-_รายงานการประชุมจัดสรรกล้าไม้ วันที่ 18 ต.ค48_Summary MB2 Company 2007 (2) 2" xfId="25801"/>
    <cellStyle name="-_รายงานการประชุมจัดสรรกล้าไม้ วันที่ 18 ต.ค48_Summary MB2 Company 2007 (3)" xfId="9942"/>
    <cellStyle name="-_รายงานการประชุมจัดสรรกล้าไม้ วันที่ 18 ต.ค48_Summary MB2 Company 2007 (3) 2" xfId="25802"/>
    <cellStyle name="-_รายงานการประชุมจัดสรรกล้าไม้ วันที่ 18 ต.ค48_Summary MB2 Company 2007 2" xfId="25803"/>
    <cellStyle name="-_รายงานการประชุมจัดสรรกล้าไม้ วันที่ 18 ต.ค48_Summary Report" xfId="9943"/>
    <cellStyle name="-_รายงานการประชุมจัดสรรกล้าไม้ วันที่ 18 ต.ค48_Summary Report 2" xfId="25804"/>
    <cellStyle name="-_รายงานการประชุมจัดสรรกล้าไม้ วันที่ 18 ต.ค48_vision_action plan revision" xfId="9944"/>
    <cellStyle name="-_รายงานการประชุมจัดสรรกล้าไม้ วันที่ 18 ต.ค48_vision_action plan revision (1)" xfId="9945"/>
    <cellStyle name="-_รายงานการประชุมจัดสรรกล้าไม้ วันที่ 18 ต.ค48_vision_action plan revision (1) 2" xfId="25805"/>
    <cellStyle name="-_รายงานการประชุมจัดสรรกล้าไม้ วันที่ 18 ต.ค48_vision_action plan revision 2" xfId="25806"/>
    <cellStyle name="-_รายงานการประชุมจัดสรรกล้าไม้ วันที่ 18 ต.ค48_Watching list DBS" xfId="9946"/>
    <cellStyle name="-_รายงานการประชุมจัดสรรกล้าไม้ วันที่ 18 ต.ค48_Watching list DBS 2" xfId="25807"/>
    <cellStyle name="-_รายงานการประชุมจัดสรรกล้าไม้ วันที่ 18 ต.ค48_ก พ " xfId="9947"/>
    <cellStyle name="-_รายงานการประชุมจัดสรรกล้าไม้ วันที่ 18 ต.ค48_ก พ  2" xfId="9948"/>
    <cellStyle name="-_รายงานการประชุมจัดสรรกล้าไม้ วันที่ 18 ต.ค48_ก พ  2 2" xfId="25828"/>
    <cellStyle name="-_รายงานการประชุมจัดสรรกล้าไม้ วันที่ 18 ต.ค48_ก พ  3" xfId="25829"/>
    <cellStyle name="-_รายงานการประชุมจัดสรรกล้าไม้ วันที่ 18 ต.ค48_ขอพิจารณาแต่งตั้งเลขานุการฝ่ายกฎหมาย" xfId="9949"/>
    <cellStyle name="-_รายงานการประชุมจัดสรรกล้าไม้ วันที่ 18 ต.ค48_ขอพิจารณาแต่งตั้งเลขานุการฝ่ายกฎหมาย 2" xfId="25830"/>
    <cellStyle name="-_รายงานการประชุมจัดสรรกล้าไม้ วันที่ 18 ต.ค48_ขอพิจารณาอนุมัติ" xfId="9950"/>
    <cellStyle name="-_รายงานการประชุมจัดสรรกล้าไม้ วันที่ 18 ต.ค48_ขอพิจารณาอนุมัติ 2" xfId="25831"/>
    <cellStyle name="-_รายงานการประชุมจัดสรรกล้าไม้ วันที่ 18 ต.ค48_ขออนุมัติ OC &amp; JD SVP_19.01.10" xfId="9951"/>
    <cellStyle name="-_รายงานการประชุมจัดสรรกล้าไม้ วันที่ 18 ต.ค48_ขออนุมัติ OC &amp; JD SVP_19.01.10 2" xfId="25832"/>
    <cellStyle name="-_รายงานการประชุมจัดสรรกล้าไม้ วันที่ 18 ต.ค48_ความคืบหน้า" xfId="9952"/>
    <cellStyle name="-_รายงานการประชุมจัดสรรกล้าไม้ วันที่ 18 ต.ค48_ความคืบหน้า 2" xfId="25833"/>
    <cellStyle name="-_รายงานการประชุมจัดสรรกล้าไม้ วันที่ 18 ต.ค48_งบประมาณดาวบูรพา ปี 50-51 _1-10-50" xfId="9953"/>
    <cellStyle name="-_รายงานการประชุมจัดสรรกล้าไม้ วันที่ 18 ต.ค48_งบประมาณดาวบูรพา ปี 50-51 _1-10-50 2" xfId="25834"/>
    <cellStyle name="-_รายงานการประชุมจัดสรรกล้าไม้ วันที่ 18 ต.ค48_งบประมาณดาวบูรพา_50 rev.1" xfId="9954"/>
    <cellStyle name="-_รายงานการประชุมจัดสรรกล้าไม้ วันที่ 18 ต.ค48_งบประมาณดาวบูรพา_50 rev.1 2" xfId="25835"/>
    <cellStyle name="-_รายงานการประชุมจัดสรรกล้าไม้ วันที่ 18 ต.ค48_บัญชี 4_50. (version 1)" xfId="9955"/>
    <cellStyle name="-_รายงานการประชุมจัดสรรกล้าไม้ วันที่ 18 ต.ค48_บัญชี 4_50. (version 1) 2" xfId="25836"/>
    <cellStyle name="-_รายงานการประชุมจัดสรรกล้าไม้ วันที่ 18 ต.ค48_บัญชี พ.ค 50" xfId="9956"/>
    <cellStyle name="-_รายงานการประชุมจัดสรรกล้าไม้ วันที่ 18 ต.ค48_บัญชี พ.ค 50 2" xfId="25837"/>
    <cellStyle name="-_รายงานการประชุมจัดสรรกล้าไม้ วันที่ 18 ต.ค48_แบบฟอร์มระบุ Related Parties_Thanawan" xfId="9957"/>
    <cellStyle name="-_รายงานการประชุมจัดสรรกล้าไม้ วันที่ 18 ต.ค48_แบบฟอร์มระบุ Related Parties_Thanawan 2" xfId="25825"/>
    <cellStyle name="-_รายงานการประชุมจัดสรรกล้าไม้ วันที่ 18 ต.ค48_ไบโอทรานส์ (2)" xfId="9958"/>
    <cellStyle name="-_รายงานการประชุมจัดสรรกล้าไม้ วันที่ 18 ต.ค48_ไบโอทรานส์ (2) 2" xfId="9959"/>
    <cellStyle name="-_รายงานการประชุมจัดสรรกล้าไม้ วันที่ 18 ต.ค48_ไบโอทรานส์ (2) 2 2" xfId="25826"/>
    <cellStyle name="-_รายงานการประชุมจัดสรรกล้าไม้ วันที่ 18 ต.ค48_ไบโอทรานส์ (2) 3" xfId="25827"/>
    <cellStyle name="-_รายงานการประชุมจัดสรรกล้าไม้ วันที่ 18 ต.ค48_ประชุมบริษัทเมษายน50 (2)" xfId="9960"/>
    <cellStyle name="-_รายงานการประชุมจัดสรรกล้าไม้ วันที่ 18 ต.ค48_ประชุมบริษัทเมษายน50 (2) 2" xfId="25840"/>
    <cellStyle name="-_รายงานการประชุมจัดสรรกล้าไม้ วันที่ 18 ต.ค48_ประชุมบริษัทเมษายน50 (3)" xfId="9961"/>
    <cellStyle name="-_รายงานการประชุมจัดสรรกล้าไม้ วันที่ 18 ต.ค48_ประชุมบริษัทเมษายน50 (3) 2" xfId="25841"/>
    <cellStyle name="-_รายงานการประชุมจัดสรรกล้าไม้ วันที่ 18 ต.ค48_ประเมินผล  MB2 Q1" xfId="9962"/>
    <cellStyle name="-_รายงานการประชุมจัดสรรกล้าไม้ วันที่ 18 ต.ค48_ประเมินผล  MB2 Q1 2" xfId="9963"/>
    <cellStyle name="-_รายงานการประชุมจัดสรรกล้าไม้ วันที่ 18 ต.ค48_ประเมินผล  MB2 Q1 2 2" xfId="25838"/>
    <cellStyle name="-_รายงานการประชุมจัดสรรกล้าไม้ วันที่ 18 ต.ค48_ประเมินผล  MB2 Q1 3" xfId="25839"/>
    <cellStyle name="-_รายงานการประชุมจัดสรรกล้าไม้ วันที่ 18 ต.ค48_ผลประเมิน MB2 Jintana Q1(ส่ง HR 12.4.50)" xfId="9964"/>
    <cellStyle name="-_รายงานการประชุมจัดสรรกล้าไม้ วันที่ 18 ต.ค48_ผลประเมิน MB2 Jintana Q1(ส่ง HR 12.4.50) 2" xfId="9965"/>
    <cellStyle name="-_รายงานการประชุมจัดสรรกล้าไม้ วันที่ 18 ต.ค48_ผลประเมิน MB2 Jintana Q1(ส่ง HR 12.4.50) 2 2" xfId="25842"/>
    <cellStyle name="-_รายงานการประชุมจัดสรรกล้าไม้ วันที่ 18 ต.ค48_ผลประเมิน MB2 Jintana Q1(ส่ง HR 12.4.50) 3" xfId="25843"/>
    <cellStyle name="-_รายงานการประชุมจัดสรรกล้าไม้ วันที่ 18 ต.ค48_รายงานการประชุม  GPS" xfId="9966"/>
    <cellStyle name="-_รายงานการประชุมจัดสรรกล้าไม้ วันที่ 18 ต.ค48_รายงานการประชุม  GPS 2" xfId="25846"/>
    <cellStyle name="-_รายงานการประชุมจัดสรรกล้าไม้ วันที่ 18 ต.ค48_รายงานการประชุมครั้งที่ 1" xfId="9967"/>
    <cellStyle name="-_รายงานการประชุมจัดสรรกล้าไม้ วันที่ 18 ต.ค48_รายงานการประชุมครั้งที่ 1 2" xfId="25847"/>
    <cellStyle name="-_รายงานการประชุมจัดสรรกล้าไม้ วันที่ 18 ต.ค48_รายงานบอร์ด พ ค  (2)" xfId="9968"/>
    <cellStyle name="-_รายงานการประชุมจัดสรรกล้าไม้ วันที่ 18 ต.ค48_รายงานบอร์ด พ ค  (2) 2" xfId="25848"/>
    <cellStyle name="-_รายงานการประชุมจัดสรรกล้าไม้ วันที่ 18 ต.ค48_รายงานบอร์ด ม ค " xfId="9969"/>
    <cellStyle name="-_รายงานการประชุมจัดสรรกล้าไม้ วันที่ 18 ต.ค48_รายงานบอร์ด ม ค  2" xfId="9970"/>
    <cellStyle name="-_รายงานการประชุมจัดสรรกล้าไม้ วันที่ 18 ต.ค48_รายงานบอร์ด ม ค  2 2" xfId="25849"/>
    <cellStyle name="-_รายงานการประชุมจัดสรรกล้าไม้ วันที่ 18 ต.ค48_รายงานบอร์ด ม ค  3" xfId="25850"/>
    <cellStyle name="-_รายงานการประชุมจัดสรรกล้าไม้ วันที่ 18 ต.ค48_รายงานบอร์ด มิ.ย." xfId="9971"/>
    <cellStyle name="-_รายงานการประชุมจัดสรรกล้าไม้ วันที่ 18 ต.ค48_รายงานบอร์ด มิ.ย. 2" xfId="25851"/>
    <cellStyle name="-_รายงานการประชุมจัดสรรกล้าไม้ วันที่ 18 ต.ค48_รายงานประชุมเดือนพฤษภาคม" xfId="9972"/>
    <cellStyle name="-_รายงานการประชุมจัดสรรกล้าไม้ วันที่ 18 ต.ค48_รายงานประชุมเดือนพฤษภาคม 2" xfId="25852"/>
    <cellStyle name="-_รายงานการประชุมจัดสรรกล้าไม้ วันที่ 18 ต.ค48_รายงานผลการดำเนินงาน 3_2550 Final" xfId="9973"/>
    <cellStyle name="-_รายงานการประชุมจัดสรรกล้าไม้ วันที่ 18 ต.ค48_รายงานผลการดำเนินงาน 3_2550 Final 2" xfId="9974"/>
    <cellStyle name="-_รายงานการประชุมจัดสรรกล้าไม้ วันที่ 18 ต.ค48_รายงานผลการดำเนินงาน 3_2550 Final 2 2" xfId="25853"/>
    <cellStyle name="-_รายงานการประชุมจัดสรรกล้าไม้ วันที่ 18 ต.ค48_รายงานผลการดำเนินงาน 3_2550 Final 3" xfId="25854"/>
    <cellStyle name="-_รายงานการประชุมจัดสรรกล้าไม้ วันที่ 18 ต.ค48_รายได้ มิ.ย.50" xfId="9975"/>
    <cellStyle name="-_รายงานการประชุมจัดสรรกล้าไม้ วันที่ 18 ต.ค48_รายได้ มิ.ย.50 2" xfId="25844"/>
    <cellStyle name="-_รายงานการประชุมจัดสรรกล้าไม้ วันที่ 18 ต.ค48_รายได้ภายนอก 5_50" xfId="9976"/>
    <cellStyle name="-_รายงานการประชุมจัดสรรกล้าไม้ วันที่ 18 ต.ค48_รายได้ภายนอก 5_50 2" xfId="25845"/>
    <cellStyle name="-_รายงานการประชุมจัดสรรกล้าไม้ วันที่ 18 ต.ค48_รายละเอียดบุคคล Q2_Department" xfId="9977"/>
    <cellStyle name="-_รายงานการประชุมจัดสรรกล้าไม้ วันที่ 18 ต.ค48_รายละเอียดบุคคล Q2_Department 2" xfId="9978"/>
    <cellStyle name="-_รายงานการประชุมจัดสรรกล้าไม้ วันที่ 18 ต.ค48_รายละเอียดบุคคล Q2_Department 2 2" xfId="25855"/>
    <cellStyle name="-_รายงานการประชุมจัดสรรกล้าไม้ วันที่ 18 ต.ค48_รายละเอียดบุคคล Q2_Department 3" xfId="25856"/>
    <cellStyle name="-_รายงานการประชุมจัดสรรกล้าไม้ วันที่ 18 ต.ค48_รายละเอียดบุคคล Q2_Department to YD" xfId="9979"/>
    <cellStyle name="-_รายงานการประชุมจัดสรรกล้าไม้ วันที่ 18 ต.ค48_รายละเอียดบุคคล Q2_Department to YD 2" xfId="25857"/>
    <cellStyle name="-_รายงานการประชุมจัดสรรกล้าไม้ วันที่ 18 ต.ค48_รายละเอียดบุคคล Q4" xfId="9980"/>
    <cellStyle name="-_รายงานการประชุมจัดสรรกล้าไม้ วันที่ 18 ต.ค48_รายละเอียดบุคคล Q4 2" xfId="9981"/>
    <cellStyle name="-_รายงานการประชุมจัดสรรกล้าไม้ วันที่ 18 ต.ค48_รายละเอียดบุคคล Q4 2 2" xfId="25858"/>
    <cellStyle name="-_รายงานการประชุมจัดสรรกล้าไม้ วันที่ 18 ต.ค48_รายละเอียดบุคคล Q4 3" xfId="25859"/>
    <cellStyle name="-_รายงานการประชุมจัดสรรกล้าไม้ วันที่ 18 ต.ค48_ลูกค้า Non Active" xfId="9982"/>
    <cellStyle name="-_รายงานการประชุมจัดสรรกล้าไม้ วันที่ 18 ต.ค48_ลูกค้า Non Active 2" xfId="25860"/>
    <cellStyle name="-_รายงานการประชุมจัดสรรกล้าไม้ วันที่ 18 ต.ค48_วาระการประชุม NC HRM&amp;HRD (100107)" xfId="9983"/>
    <cellStyle name="-_รายงานการประชุมจัดสรรกล้าไม้ วันที่ 18 ต.ค48_วาระการประชุม NC HRM&amp;HRD (100107) 2" xfId="9984"/>
    <cellStyle name="-_รายงานการประชุมจัดสรรกล้าไม้ วันที่ 18 ต.ค48_วาระการประชุม NC HRM&amp;HRD (100107) 2 2" xfId="25861"/>
    <cellStyle name="-_รายงานการประชุมจัดสรรกล้าไม้ วันที่ 18 ต.ค48_วาระการประชุม NC HRM&amp;HRD (100107) 3" xfId="19646"/>
    <cellStyle name="-_รายงานการประชุมจัดสรรกล้าไม้ วันที่ 18 ต.ค48_วาระการประชุม NC Tree Tech Q2 No.4_140707" xfId="9985"/>
    <cellStyle name="-_รายงานการประชุมจัดสรรกล้าไม้ วันที่ 18 ต.ค48_วาระการประชุม NC Tree Tech Q2 No.4_140707 2" xfId="25862"/>
    <cellStyle name="-_รายงานการประชุมจัดสรรกล้าไม้ วันที่ 18 ต.ค48_วาระการประชุม SR 2007" xfId="9986"/>
    <cellStyle name="-_รายงานการประชุมจัดสรรกล้าไม้ วันที่ 18 ต.ค48_วาระการประชุม SR 2007 2" xfId="25863"/>
    <cellStyle name="-_รายงานการประชุมจัดสรรกล้าไม้ วันที่ 18 ต.ค48_วาระบัญชี" xfId="9987"/>
    <cellStyle name="-_รายงานการประชุมจัดสรรกล้าไม้ วันที่ 18 ต.ค48_วาระบัญชี 2" xfId="25864"/>
    <cellStyle name="-_รายงานการประชุมจัดสรรกล้าไม้ วันที่ 18 ต.ค48_วิเคราะห์รายได้รถ เดือน ก.พ - มี.ค. 51.xls แยกราย" xfId="9988"/>
    <cellStyle name="-_รายงานการประชุมจัดสรรกล้าไม้ วันที่ 18 ต.ค48_วิเคราะห์รายได้รถ เดือน ก.พ - มี.ค. 51.xls แยกราย 2" xfId="25865"/>
    <cellStyle name="-_รายงานการประชุมจัดสรรกล้าไม้ วันที่ 18 ต.ค48_สรุป MB2 ไตรมาส 1_50" xfId="9989"/>
    <cellStyle name="-_รายงานการประชุมจัดสรรกล้าไม้ วันที่ 18 ต.ค48_สรุป MB2 ไตรมาส 1_50 2" xfId="9990"/>
    <cellStyle name="-_รายงานการประชุมจัดสรรกล้าไม้ วันที่ 18 ต.ค48_สรุป MB2 ไตรมาส 1_50 2 2" xfId="25866"/>
    <cellStyle name="-_รายงานการประชุมจัดสรรกล้าไม้ วันที่ 18 ต.ค48_สรุป MB2 ไตรมาส 1_50 3" xfId="25867"/>
    <cellStyle name="-_รายงานการประชุมจัดสรรกล้าไม้ วันที่ 18 ต.ค48_สรุปประเมิน  MB2 Q4" xfId="9991"/>
    <cellStyle name="-_รายงานการประชุมจัดสรรกล้าไม้ วันที่ 18 ต.ค48_สรุปประเมิน  MB2 Q4 2" xfId="9992"/>
    <cellStyle name="-_รายงานการประชุมจัดสรรกล้าไม้ วันที่ 18 ต.ค48_สรุปประเมิน  MB2 Q4 2 2" xfId="25868"/>
    <cellStyle name="-_รายงานการประชุมจัดสรรกล้าไม้ วันที่ 18 ต.ค48_สรุปประเมิน  MB2 Q4 3" xfId="25869"/>
    <cellStyle name="-_รายงานการประชุมจัดสรรกล้าไม้ วันที่ 18 ต.ค48_สรุปประเมิน  MB2 Q4_1" xfId="9993"/>
    <cellStyle name="-_รายงานการประชุมจัดสรรกล้าไม้ วันที่ 18 ต.ค48_สรุปประเมิน  MB2 Q4_1 2" xfId="9994"/>
    <cellStyle name="-_รายงานการประชุมจัดสรรกล้าไม้ วันที่ 18 ต.ค48_สรุปประเมิน  MB2 Q4_1 2 2" xfId="25870"/>
    <cellStyle name="-_รายงานการประชุมจัดสรรกล้าไม้ วันที่ 18 ต.ค48_สรุปประเมิน  MB2 Q4_1 3" xfId="25871"/>
    <cellStyle name="-_รายงานการประชุมจัดสรรกล้าไม้ วันที่ 18 ต.ค48_หน้าสรุปเงินเดือน" xfId="9995"/>
    <cellStyle name="-_รายงานการประชุมจัดสรรกล้าไม้ วันที่ 18 ต.ค48_หน้าสรุปเงินเดือน 2" xfId="25872"/>
    <cellStyle name="-_รายงานการประชุมจัดสรรกล้าไม้ วันที่ 18 ต.ค48_เอกสาร ชุดที่ 2" xfId="9996"/>
    <cellStyle name="-_รายงานการประชุมจัดสรรกล้าไม้ วันที่ 18 ต.ค48_เอกสาร ชุดที่ 2 2" xfId="25808"/>
    <cellStyle name="-_รายงานการประชุมจัดสรรกล้าไม้ วันที่ 18 ต.ค48_เอกสารการประชุม  ชุดที่ 1" xfId="9997"/>
    <cellStyle name="-_รายงานการประชุมจัดสรรกล้าไม้ วันที่ 18 ต.ค48_เอกสารการประชุม  ชุดที่ 1 2" xfId="25809"/>
    <cellStyle name="-_รายงานการประชุมจัดสรรกล้าไม้ วันที่ 18 ต.ค48_เอกสารการประชุม NC Tree Tech Management_080507" xfId="9998"/>
    <cellStyle name="-_รายงานการประชุมจัดสรรกล้าไม้ วันที่ 18 ต.ค48_เอกสารการประชุม NC Tree Tech Management_080507 2" xfId="25810"/>
    <cellStyle name="-_รายงานการประชุมจัดสรรกล้าไม้ วันที่ 18 ต.ค48_เอกสารการประชุม ชุดที่ 3 (version 1)" xfId="9999"/>
    <cellStyle name="-_รายงานการประชุมจัดสรรกล้าไม้ วันที่ 18 ต.ค48_เอกสารการประชุม ชุดที่ 3 (version 1) 2" xfId="25811"/>
    <cellStyle name="-_รายงานการประชุมจัดสรรกล้าไม้ วันที่ 18 ต.ค48_เอกสารนำเสนอผลงานไตรมาส 2" xfId="10000"/>
    <cellStyle name="-_รายงานการประชุมจัดสรรกล้าไม้ วันที่ 18 ต.ค48_เอกสารนำเสนอผลงานไตรมาส 2 2" xfId="10001"/>
    <cellStyle name="-_รายงานการประชุมจัดสรรกล้าไม้ วันที่ 18 ต.ค48_เอกสารนำเสนอผลงานไตรมาส 2 2 2" xfId="25812"/>
    <cellStyle name="-_รายงานการประชุมจัดสรรกล้าไม้ วันที่ 18 ต.ค48_เอกสารนำเสนอผลงานไตรมาส 2 3" xfId="25813"/>
    <cellStyle name="-_รายงานการประชุมจัดสรรกล้าไม้ วันที่ 18 ต.ค48_เอกสารนำเสนอผลงานไตรมาส 2_Adjustment Q1-Q4 2007_K.Sukit_CEO_EPM" xfId="10002"/>
    <cellStyle name="-_รายงานการประชุมจัดสรรกล้าไม้ วันที่ 18 ต.ค48_เอกสารนำเสนอผลงานไตรมาส 2_Adjustment Q1-Q4 2007_K.Sukit_CEO_EPM 2" xfId="25814"/>
    <cellStyle name="-_รายงานการประชุมจัดสรรกล้าไม้ วันที่ 18 ต.ค48_เอกสารบอร์ด" xfId="10003"/>
    <cellStyle name="-_รายงานการประชุมจัดสรรกล้าไม้ วันที่ 18 ต.ค48_เอกสารบอร์ด 2" xfId="25815"/>
    <cellStyle name="-_รายงานการประชุมจัดสรรกล้าไม้ วันที่ 18 ต.ค48_เอกสารประชุม" xfId="10004"/>
    <cellStyle name="-_รายงานการประชุมจัดสรรกล้าไม้ วันที่ 18 ต.ค48_เอกสารประชุม  NC Tree Tech No.8(นำเสนอผลงานไตรมาส2)" xfId="10005"/>
    <cellStyle name="-_รายงานการประชุมจัดสรรกล้าไม้ วันที่ 18 ต.ค48_เอกสารประชุม  NC Tree Tech No.8(นำเสนอผลงานไตรมาส2) 2" xfId="10006"/>
    <cellStyle name="-_รายงานการประชุมจัดสรรกล้าไม้ วันที่ 18 ต.ค48_เอกสารประชุม  NC Tree Tech No.8(นำเสนอผลงานไตรมาส2) 2 2" xfId="25816"/>
    <cellStyle name="-_รายงานการประชุมจัดสรรกล้าไม้ วันที่ 18 ต.ค48_เอกสารประชุม  NC Tree Tech No.8(นำเสนอผลงานไตรมาส2) 3" xfId="25817"/>
    <cellStyle name="-_รายงานการประชุมจัดสรรกล้าไม้ วันที่ 18 ต.ค48_เอกสารประชุม  NC Tree Tech No.8(นำเสนอผลงานไตรมาส2)_Adjustment Q1-Q4 2007_K.Sukit_CEO_EPM" xfId="10007"/>
    <cellStyle name="-_รายงานการประชุมจัดสรรกล้าไม้ วันที่ 18 ต.ค48_เอกสารประชุม  NC Tree Tech No.8(นำเสนอผลงานไตรมาส2)_Adjustment Q1-Q4 2007_K.Sukit_CEO_EPM 2" xfId="25818"/>
    <cellStyle name="-_รายงานการประชุมจัดสรรกล้าไม้ วันที่ 18 ต.ค48_เอกสารประชุม 2" xfId="25819"/>
    <cellStyle name="-_รายงานการประชุมจัดสรรกล้าไม้ วันที่ 18 ต.ค48_เอกสารประชุม ชุดที่ 2(สำหรับฝ่ายจัดการ)" xfId="10008"/>
    <cellStyle name="-_รายงานการประชุมจัดสรรกล้าไม้ วันที่ 18 ต.ค48_เอกสารประชุม ชุดที่ 2(สำหรับฝ่ายจัดการ) 2" xfId="25820"/>
    <cellStyle name="-_รายงานการประชุมจัดสรรกล้าไม้ วันที่ 18 ต.ค48_เอกสารประชุม ชุดที่ 3" xfId="10009"/>
    <cellStyle name="-_รายงานการประชุมจัดสรรกล้าไม้ วันที่ 18 ต.ค48_เอกสารประชุม ชุดที่ 3 2" xfId="25821"/>
    <cellStyle name="-_รายงานการประชุมจัดสรรกล้าไม้ วันที่ 18 ต.ค48_เอกสารประชุม ชุดที่ 4" xfId="10010"/>
    <cellStyle name="-_รายงานการประชุมจัดสรรกล้าไม้ วันที่ 18 ต.ค48_เอกสารประชุม ชุดที่ 4 2" xfId="25822"/>
    <cellStyle name="-_รายงานการประชุมจัดสรรกล้าไม้ วันที่ 18 ต.ค48_เอกสารประชุมAsset PropFund" xfId="10011"/>
    <cellStyle name="-_รายงานการประชุมจัดสรรกล้าไม้ วันที่ 18 ต.ค48_เอกสารประชุมAsset PropFund 2" xfId="19645"/>
    <cellStyle name="-_รายงานการประชุมจัดสรรกล้าไม้ วันที่ 18 ต.ค48_เอกสารประชุมบอร์ด 2_2550 ชุดที่ 1(final)" xfId="10012"/>
    <cellStyle name="-_รายงานการประชุมจัดสรรกล้าไม้ วันที่ 18 ต.ค48_เอกสารประชุมบอร์ด 2_2550 ชุดที่ 1(final) 2" xfId="25823"/>
    <cellStyle name="-_รายงานการประชุมจัดสรรกล้าไม้ วันที่ 18 ต.ค48_เอกสารประชุมบอร์ด 3_2550 ชุดที่ 1" xfId="10013"/>
    <cellStyle name="-_รายงานการประชุมจัดสรรกล้าไม้ วันที่ 18 ต.ค48_เอกสารประชุมบอร์ด 3_2550 ชุดที่ 1 2" xfId="25824"/>
    <cellStyle name="-_รายงานการประชุมจัดสรรกล้าไม้ วันที่ 21 กุมภาพันธ์ 49" xfId="10014"/>
    <cellStyle name="-_รายงานการประชุมจัดสรรกล้าไม้ วันที่ 21 กุมภาพันธ์ 49 2" xfId="10015"/>
    <cellStyle name="-_รายงานการประชุมจัดสรรกล้าไม้ วันที่ 21 กุมภาพันธ์ 49 2 2" xfId="25873"/>
    <cellStyle name="-_รายงานการประชุมจัดสรรกล้าไม้ วันที่ 21 กุมภาพันธ์ 49 3" xfId="10016"/>
    <cellStyle name="-_รายงานการประชุมจัดสรรกล้าไม้ วันที่ 21 กุมภาพันธ์ 49 3 2" xfId="25874"/>
    <cellStyle name="-_รายงานการประชุมจัดสรรกล้าไม้ วันที่ 21 กุมภาพันธ์ 49 4" xfId="25875"/>
    <cellStyle name="-_รายงานการประชุมจัดสรรกล้าไม้ วันที่ 21 กุมภาพันธ์ 49(ต่าม)" xfId="10017"/>
    <cellStyle name="-_รายงานการประชุมจัดสรรกล้าไม้ วันที่ 21 กุมภาพันธ์ 49(ต่าม) 2" xfId="10018"/>
    <cellStyle name="-_รายงานการประชุมจัดสรรกล้าไม้ วันที่ 21 กุมภาพันธ์ 49(ต่าม) 2 2" xfId="25876"/>
    <cellStyle name="-_รายงานการประชุมจัดสรรกล้าไม้ วันที่ 21 กุมภาพันธ์ 49(ต่าม) 3" xfId="10019"/>
    <cellStyle name="-_รายงานการประชุมจัดสรรกล้าไม้ วันที่ 21 กุมภาพันธ์ 49(ต่าม) 3 2" xfId="25877"/>
    <cellStyle name="-_รายงานการประชุมจัดสรรกล้าไม้ วันที่ 21 กุมภาพันธ์ 49(ต่าม) 4" xfId="25878"/>
    <cellStyle name="-_รายงานการประชุมจัดสรรกล้าไม้ วันที่ 21 กุมภาพันธ์ 49(ต่าม)_1. MB2 NS1" xfId="10020"/>
    <cellStyle name="-_รายงานการประชุมจัดสรรกล้าไม้ วันที่ 21 กุมภาพันธ์ 49(ต่าม)_1. MB2 NS1 2" xfId="25879"/>
    <cellStyle name="-_รายงานการประชุมจัดสรรกล้าไม้ วันที่ 21 กุมภาพันธ์ 49(ต่าม)_1. NC Tree Tech เอกสารการนำเสนอผลงานประจำไตรมาสที่ 2'50" xfId="10021"/>
    <cellStyle name="-_รายงานการประชุมจัดสรรกล้าไม้ วันที่ 21 กุมภาพันธ์ 49(ต่าม)_1. NC Tree Tech เอกสารการนำเสนอผลงานประจำไตรมาสที่ 2'50 2" xfId="25880"/>
    <cellStyle name="-_รายงานการประชุมจัดสรรกล้าไม้ วันที่ 21 กุมภาพันธ์ 49(ต่าม)_1.1) MBO_CEO_THEERASAK" xfId="10022"/>
    <cellStyle name="-_รายงานการประชุมจัดสรรกล้าไม้ วันที่ 21 กุมภาพันธ์ 49(ต่าม)_1.1) MBO_CEO_THEERASAK 2" xfId="25881"/>
    <cellStyle name="-_รายงานการประชุมจัดสรรกล้าไม้ วันที่ 21 กุมภาพันธ์ 49(ต่าม)_1.2) MIB_CEO_THEERASAK" xfId="10023"/>
    <cellStyle name="-_รายงานการประชุมจัดสรรกล้าไม้ วันที่ 21 กุมภาพันธ์ 49(ต่าม)_1.2) MIB_CEO_THEERASAK 2" xfId="25882"/>
    <cellStyle name="-_รายงานการประชุมจัดสรรกล้าไม้ วันที่ 21 กุมภาพันธ์ 49(ต่าม)_2. รายงานการประชุม NC Tree Tech Q1" xfId="10024"/>
    <cellStyle name="-_รายงานการประชุมจัดสรรกล้าไม้ วันที่ 21 กุมภาพันธ์ 49(ต่าม)_2. รายงานการประชุม NC Tree Tech Q1 2" xfId="25883"/>
    <cellStyle name="-_รายงานการประชุมจัดสรรกล้าไม้ วันที่ 21 กุมภาพันธ์ 49(ต่าม)_2.7) MIB_CEO_THEERASAK_JULY 07" xfId="10025"/>
    <cellStyle name="-_รายงานการประชุมจัดสรรกล้าไม้ วันที่ 21 กุมภาพันธ์ 49(ต่าม)_2.7) MIB_CEO_THEERASAK_JULY 07 2" xfId="25884"/>
    <cellStyle name="-_รายงานการประชุมจัดสรรกล้าไม้ วันที่ 21 กุมภาพันธ์ 49(ต่าม)_304IP7_Sale Report" xfId="10026"/>
    <cellStyle name="-_รายงานการประชุมจัดสรรกล้าไม้ วันที่ 21 กุมภาพันธ์ 49(ต่าม)_304IP7_Sale Report 2" xfId="19644"/>
    <cellStyle name="-_รายงานการประชุมจัดสรรกล้าไม้ วันที่ 21 กุมภาพันธ์ 49(ต่าม)_4. MB2 Outdoor&amp;Shipping 2006" xfId="10027"/>
    <cellStyle name="-_รายงานการประชุมจัดสรรกล้าไม้ วันที่ 21 กุมภาพันธ์ 49(ต่าม)_4. MB2 Outdoor&amp;Shipping 2006 2" xfId="25885"/>
    <cellStyle name="-_รายงานการประชุมจัดสรรกล้าไม้ วันที่ 21 กุมภาพันธ์ 49(ต่าม)_4.1 เพื่อพิจารณาผลงานประจำไตรมาส 2 ของบริษัท ทรีเทค จำกัด" xfId="10028"/>
    <cellStyle name="-_รายงานการประชุมจัดสรรกล้าไม้ วันที่ 21 กุมภาพันธ์ 49(ต่าม)_4.1 เพื่อพิจารณาผลงานประจำไตรมาส 2 ของบริษัท ทรีเทค จำกัด 2" xfId="10029"/>
    <cellStyle name="-_รายงานการประชุมจัดสรรกล้าไม้ วันที่ 21 กุมภาพันธ์ 49(ต่าม)_4.1 เพื่อพิจารณาผลงานประจำไตรมาส 2 ของบริษัท ทรีเทค จำกัด 2 2" xfId="25886"/>
    <cellStyle name="-_รายงานการประชุมจัดสรรกล้าไม้ วันที่ 21 กุมภาพันธ์ 49(ต่าม)_4.1 เพื่อพิจารณาผลงานประจำไตรมาส 2 ของบริษัท ทรีเทค จำกัด 3" xfId="25887"/>
    <cellStyle name="-_รายงานการประชุมจัดสรรกล้าไม้ วันที่ 21 กุมภาพันธ์ 49(ต่าม)_4.1)เพื่อพิจารณาผลงานประจำไตรมาส 2 ของบริษัททรีเทค" xfId="10030"/>
    <cellStyle name="-_รายงานการประชุมจัดสรรกล้าไม้ วันที่ 21 กุมภาพันธ์ 49(ต่าม)_4.1)เพื่อพิจารณาผลงานประจำไตรมาส 2 ของบริษัททรีเทค 2" xfId="25888"/>
    <cellStyle name="-_รายงานการประชุมจัดสรรกล้าไม้ วันที่ 21 กุมภาพันธ์ 49(ต่าม)_4.1. เพื่อพิจารณา ผลงานไตรมาส 3 และ แผนงานไตรมาส 4  บริษัททรีเทค" xfId="10031"/>
    <cellStyle name="-_รายงานการประชุมจัดสรรกล้าไม้ วันที่ 21 กุมภาพันธ์ 49(ต่าม)_4.1. เพื่อพิจารณา ผลงานไตรมาส 3 และ แผนงานไตรมาส 4  บริษัททรีเทค 2" xfId="25889"/>
    <cellStyle name="-_รายงานการประชุมจัดสรรกล้าไม้ วันที่ 21 กุมภาพันธ์ 49(ต่าม)_4.1.1 MB2 Q2 Production" xfId="10032"/>
    <cellStyle name="-_รายงานการประชุมจัดสรรกล้าไม้ วันที่ 21 กุมภาพันธ์ 49(ต่าม)_4.1.1 MB2 Q2 Production 2" xfId="25890"/>
    <cellStyle name="-_รายงานการประชุมจัดสรรกล้าไม้ วันที่ 21 กุมภาพันธ์ 49(ต่าม)_4.2.1. เพื่อพิจารณา ผลงานไตรมาส 3 และ แผนงานไตรมาส 4 แผนก Clonal Stock" xfId="10033"/>
    <cellStyle name="-_รายงานการประชุมจัดสรรกล้าไม้ วันที่ 21 กุมภาพันธ์ 49(ต่าม)_4.2.1. เพื่อพิจารณา ผลงานไตรมาส 3 และ แผนงานไตรมาส 4 แผนก Clonal Stock 2" xfId="25891"/>
    <cellStyle name="-_รายงานการประชุมจัดสรรกล้าไม้ วันที่ 21 กุมภาพันธ์ 49(ต่าม)_4.2.4. เพื่อพิจารณา ผลงานไตรมาส 3 และ แผนงานไตรมาส 4 แผนก Outdoor &amp; Shipping" xfId="10034"/>
    <cellStyle name="-_รายงานการประชุมจัดสรรกล้าไม้ วันที่ 21 กุมภาพันธ์ 49(ต่าม)_4.2.4. เพื่อพิจารณา ผลงานไตรมาส 3 และ แผนงานไตรมาส 4 แผนก Outdoor &amp; Shipping 2" xfId="25892"/>
    <cellStyle name="-_รายงานการประชุมจัดสรรกล้าไม้ วันที่ 21 กุมภาพันธ์ 49(ต่าม)_4.2.6. เพื่อพิจารณา ผลงานไตรมาส 3 และ แผนงานไตรมาส 4 แผนก QA" xfId="10035"/>
    <cellStyle name="-_รายงานการประชุมจัดสรรกล้าไม้ วันที่ 21 กุมภาพันธ์ 49(ต่าม)_4.2.6. เพื่อพิจารณา ผลงานไตรมาส 3 และ แผนงานไตรมาส 4 แผนก QA 2" xfId="25893"/>
    <cellStyle name="-_รายงานการประชุมจัดสรรกล้าไม้ วันที่ 21 กุมภาพันธ์ 49(ต่าม)_4.2.7. เพื่อพิจารณาแผนงานไตรมาส 4 แผนก Planning &amp; Dispatching" xfId="10036"/>
    <cellStyle name="-_รายงานการประชุมจัดสรรกล้าไม้ วันที่ 21 กุมภาพันธ์ 49(ต่าม)_4.2.7. เพื่อพิจารณาแผนงานไตรมาส 4 แผนก Planning &amp; Dispatching 2" xfId="25894"/>
    <cellStyle name="-_รายงานการประชุมจัดสรรกล้าไม้ วันที่ 21 กุมภาพันธ์ 49(ต่าม)_4.3 OC&amp;List name Mega-Project" xfId="10037"/>
    <cellStyle name="-_รายงานการประชุมจัดสรรกล้าไม้ วันที่ 21 กุมภาพันธ์ 49(ต่าม)_4.3 OC&amp;List name Mega-Project 2" xfId="25895"/>
    <cellStyle name="-_รายงานการประชุมจัดสรรกล้าไม้ วันที่ 21 กุมภาพันธ์ 49(ต่าม)_5. MB2 R&amp;D 2006" xfId="10038"/>
    <cellStyle name="-_รายงานการประชุมจัดสรรกล้าไม้ วันที่ 21 กุมภาพันธ์ 49(ต่าม)_5. MB2 R&amp;D 2006 2" xfId="25896"/>
    <cellStyle name="-_รายงานการประชุมจัดสรรกล้าไม้ วันที่ 21 กุมภาพันธ์ 49(ต่าม)_5. MB2_QC_2006 (Q2)" xfId="10039"/>
    <cellStyle name="-_รายงานการประชุมจัดสรรกล้าไม้ วันที่ 21 กุมภาพันธ์ 49(ต่าม)_5. MB2_QC_2006 (Q2) 2" xfId="25897"/>
    <cellStyle name="-_รายงานการประชุมจัดสรรกล้าไม้ วันที่ 21 กุมภาพันธ์ 49(ต่าม)_5. Report HR for May 2006" xfId="10040"/>
    <cellStyle name="-_รายงานการประชุมจัดสรรกล้าไม้ วันที่ 21 กุมภาพันธ์ 49(ต่าม)_5. Report HR for May 2006 2" xfId="10041"/>
    <cellStyle name="-_รายงานการประชุมจัดสรรกล้าไม้ วันที่ 21 กุมภาพันธ์ 49(ต่าม)_5. Report HR for May 2006 2 2" xfId="25898"/>
    <cellStyle name="-_รายงานการประชุมจัดสรรกล้าไม้ วันที่ 21 กุมภาพันธ์ 49(ต่าม)_5. Report HR for May 2006 3" xfId="25899"/>
    <cellStyle name="-_รายงานการประชุมจัดสรรกล้าไม้ วันที่ 21 กุมภาพันธ์ 49(ต่าม)_5. Report HR for May 2006_Adjustment Q1-Q4 2007_K.Sukit_CEO_EPM" xfId="10042"/>
    <cellStyle name="-_รายงานการประชุมจัดสรรกล้าไม้ วันที่ 21 กุมภาพันธ์ 49(ต่าม)_5. Report HR for May 2006_Adjustment Q1-Q4 2007_K.Sukit_CEO_EPM 2" xfId="25900"/>
    <cellStyle name="-_รายงานการประชุมจัดสรรกล้าไม้ วันที่ 21 กุมภาพันธ์ 49(ต่าม)_8. Report HR for August 2006" xfId="10043"/>
    <cellStyle name="-_รายงานการประชุมจัดสรรกล้าไม้ วันที่ 21 กุมภาพันธ์ 49(ต่าม)_8. Report HR for August 2006 2" xfId="10044"/>
    <cellStyle name="-_รายงานการประชุมจัดสรรกล้าไม้ วันที่ 21 กุมภาพันธ์ 49(ต่าม)_8. Report HR for August 2006 2 2" xfId="25901"/>
    <cellStyle name="-_รายงานการประชุมจัดสรรกล้าไม้ วันที่ 21 กุมภาพันธ์ 49(ต่าม)_8. Report HR for August 2006 3" xfId="25902"/>
    <cellStyle name="-_รายงานการประชุมจัดสรรกล้าไม้ วันที่ 21 กุมภาพันธ์ 49(ต่าม)_8. Report HR for August 2006_Adjustment Q1-Q4 2007_K.Sukit_CEO_EPM" xfId="10045"/>
    <cellStyle name="-_รายงานการประชุมจัดสรรกล้าไม้ วันที่ 21 กุมภาพันธ์ 49(ต่าม)_8. Report HR for August 2006_Adjustment Q1-Q4 2007_K.Sukit_CEO_EPM 2" xfId="25903"/>
    <cellStyle name="-_รายงานการประชุมจัดสรรกล้าไม้ วันที่ 21 กุมภาพันธ์ 49(ต่าม)_Appendix C - Organization Structure-Tree Tech" xfId="10046"/>
    <cellStyle name="-_รายงานการประชุมจัดสรรกล้าไม้ วันที่ 21 กุมภาพันธ์ 49(ต่าม)_Appendix C - Organization Structure-Tree Tech 2" xfId="10047"/>
    <cellStyle name="-_รายงานการประชุมจัดสรรกล้าไม้ วันที่ 21 กุมภาพันธ์ 49(ต่าม)_Appendix C - Organization Structure-Tree Tech 2 2" xfId="25904"/>
    <cellStyle name="-_รายงานการประชุมจัดสรรกล้าไม้ วันที่ 21 กุมภาพันธ์ 49(ต่าม)_Appendix C - Organization Structure-Tree Tech 3" xfId="25905"/>
    <cellStyle name="-_รายงานการประชุมจัดสรรกล้าไม้ วันที่ 21 กุมภาพันธ์ 49(ต่าม)_Book1" xfId="10048"/>
    <cellStyle name="-_รายงานการประชุมจัดสรรกล้าไม้ วันที่ 21 กุมภาพันธ์ 49(ต่าม)_Book1 2" xfId="25906"/>
    <cellStyle name="-_รายงานการประชุมจัดสรรกล้าไม้ วันที่ 21 กุมภาพันธ์ 49(ต่าม)_CAP JUNe" xfId="10049"/>
    <cellStyle name="-_รายงานการประชุมจัดสรรกล้าไม้ วันที่ 21 กุมภาพันธ์ 49(ต่าม)_CAP JUNe 2" xfId="25907"/>
    <cellStyle name="-_รายงานการประชุมจัดสรรกล้าไม้ วันที่ 21 กุมภาพันธ์ 49(ต่าม)_Copy of Board_1_2550" xfId="10050"/>
    <cellStyle name="-_รายงานการประชุมจัดสรรกล้าไม้ วันที่ 21 กุมภาพันธ์ 49(ต่าม)_Copy of Board_1_2550 2" xfId="25908"/>
    <cellStyle name="-_รายงานการประชุมจัดสรรกล้าไม้ วันที่ 21 กุมภาพันธ์ 49(ต่าม)_Copy of MB2 CHC Q2-07 (1)" xfId="10051"/>
    <cellStyle name="-_รายงานการประชุมจัดสรรกล้าไม้ วันที่ 21 กุมภาพันธ์ 49(ต่าม)_Copy of MB2 CHC Q2-07 (1) 2" xfId="25909"/>
    <cellStyle name="-_รายงานการประชุมจัดสรรกล้าไม้ วันที่ 21 กุมภาพันธ์ 49(ต่าม)_GPS" xfId="10052"/>
    <cellStyle name="-_รายงานการประชุมจัดสรรกล้าไม้ วันที่ 21 กุมภาพันธ์ 49(ต่าม)_GPS 2" xfId="10053"/>
    <cellStyle name="-_รายงานการประชุมจัดสรรกล้าไม้ วันที่ 21 กุมภาพันธ์ 49(ต่าม)_GPS 2 2" xfId="25910"/>
    <cellStyle name="-_รายงานการประชุมจัดสรรกล้าไม้ วันที่ 21 กุมภาพันธ์ 49(ต่าม)_GPS 3" xfId="25911"/>
    <cellStyle name="-_รายงานการประชุมจัดสรรกล้าไม้ วันที่ 21 กุมภาพันธ์ 49(ต่าม)_Hr report_ April " xfId="10054"/>
    <cellStyle name="-_รายงานการประชุมจัดสรรกล้าไม้ วันที่ 21 กุมภาพันธ์ 49(ต่าม)_Hr report_ April  2" xfId="10055"/>
    <cellStyle name="-_รายงานการประชุมจัดสรรกล้าไม้ วันที่ 21 กุมภาพันธ์ 49(ต่าม)_Hr report_ April  2 2" xfId="25912"/>
    <cellStyle name="-_รายงานการประชุมจัดสรรกล้าไม้ วันที่ 21 กุมภาพันธ์ 49(ต่าม)_Hr report_ April  3" xfId="25913"/>
    <cellStyle name="-_รายงานการประชุมจัดสรรกล้าไม้ วันที่ 21 กุมภาพันธ์ 49(ต่าม)_Hr report_ June" xfId="10056"/>
    <cellStyle name="-_รายงานการประชุมจัดสรรกล้าไม้ วันที่ 21 กุมภาพันธ์ 49(ต่าม)_Hr report_ June 2" xfId="25914"/>
    <cellStyle name="-_รายงานการประชุมจัดสรรกล้าไม้ วันที่ 21 กุมภาพันธ์ 49(ต่าม)_Hr report_ May" xfId="10057"/>
    <cellStyle name="-_รายงานการประชุมจัดสรรกล้าไม้ วันที่ 21 กุมภาพันธ์ 49(ต่าม)_Hr report_ May 2" xfId="25915"/>
    <cellStyle name="-_รายงานการประชุมจัดสรรกล้าไม้ วันที่ 21 กุมภาพันธ์ 49(ต่าม)_IT Dec." xfId="10058"/>
    <cellStyle name="-_รายงานการประชุมจัดสรรกล้าไม้ วันที่ 21 กุมภาพันธ์ 49(ต่าม)_IT Dec. 2" xfId="10059"/>
    <cellStyle name="-_รายงานการประชุมจัดสรรกล้าไม้ วันที่ 21 กุมภาพันธ์ 49(ต่าม)_IT Dec. 2 2" xfId="25916"/>
    <cellStyle name="-_รายงานการประชุมจัดสรรกล้าไม้ วันที่ 21 กุมภาพันธ์ 49(ต่าม)_IT Dec. 3" xfId="25917"/>
    <cellStyle name="-_รายงานการประชุมจัดสรรกล้าไม้ วันที่ 21 กุมภาพันธ์ 49(ต่าม)_June_Aug._07 ( บัว )-MIB (1)" xfId="10060"/>
    <cellStyle name="-_รายงานการประชุมจัดสรรกล้าไม้ วันที่ 21 กุมภาพันธ์ 49(ต่าม)_June_Aug._07 ( บัว )-MIB (1) 2" xfId="25918"/>
    <cellStyle name="-_รายงานการประชุมจัดสรรกล้าไม้ วันที่ 21 กุมภาพันธ์ 49(ต่าม)_June-August_07" xfId="10061"/>
    <cellStyle name="-_รายงานการประชุมจัดสรรกล้าไม้ วันที่ 21 กุมภาพันธ์ 49(ต่าม)_June-August_07 2" xfId="25919"/>
    <cellStyle name="-_รายงานการประชุมจัดสรรกล้าไม้ วันที่ 21 กุมภาพันธ์ 49(ต่าม)_ManPower TT Revise -Aug" xfId="10062"/>
    <cellStyle name="-_รายงานการประชุมจัดสรรกล้าไม้ วันที่ 21 กุมภาพันธ์ 49(ต่าม)_ManPower TT Revise -Aug 2" xfId="10063"/>
    <cellStyle name="-_รายงานการประชุมจัดสรรกล้าไม้ วันที่ 21 กุมภาพันธ์ 49(ต่าม)_ManPower TT Revise -Aug 2 2" xfId="25920"/>
    <cellStyle name="-_รายงานการประชุมจัดสรรกล้าไม้ วันที่ 21 กุมภาพันธ์ 49(ต่าม)_ManPower TT Revise -Aug 3" xfId="25921"/>
    <cellStyle name="-_รายงานการประชุมจัดสรรกล้าไม้ วันที่ 21 กุมภาพันธ์ 49(ต่าม)_MB2 BHL 2007 Q1-2 (Revise)" xfId="10064"/>
    <cellStyle name="-_รายงานการประชุมจัดสรรกล้าไม้ วันที่ 21 กุมภาพันธ์ 49(ต่าม)_MB2 BHL 2007 Q1-2 (Revise) (1)" xfId="10065"/>
    <cellStyle name="-_รายงานการประชุมจัดสรรกล้าไม้ วันที่ 21 กุมภาพันธ์ 49(ต่าม)_MB2 BHL 2007 Q1-2 (Revise) (1) 2" xfId="10066"/>
    <cellStyle name="-_รายงานการประชุมจัดสรรกล้าไม้ วันที่ 21 กุมภาพันธ์ 49(ต่าม)_MB2 BHL 2007 Q1-2 (Revise) (1) 2 2" xfId="25922"/>
    <cellStyle name="-_รายงานการประชุมจัดสรรกล้าไม้ วันที่ 21 กุมภาพันธ์ 49(ต่าม)_MB2 BHL 2007 Q1-2 (Revise) (1) 3" xfId="25923"/>
    <cellStyle name="-_รายงานการประชุมจัดสรรกล้าไม้ วันที่ 21 กุมภาพันธ์ 49(ต่าม)_MB2 BHL 2007 Q1-2 (Revise) 2" xfId="10067"/>
    <cellStyle name="-_รายงานการประชุมจัดสรรกล้าไม้ วันที่ 21 กุมภาพันธ์ 49(ต่าม)_MB2 BHL 2007 Q1-2 (Revise) 2 2" xfId="25924"/>
    <cellStyle name="-_รายงานการประชุมจัดสรรกล้าไม้ วันที่ 21 กุมภาพันธ์ 49(ต่าม)_MB2 BHL 2007 Q1-2 (Revise) 3" xfId="25925"/>
    <cellStyle name="-_รายงานการประชุมจัดสรรกล้าไม้ วันที่ 21 กุมภาพันธ์ 49(ต่าม)_MB2 BHL 2007 Q2 ( บอร์ด )" xfId="10068"/>
    <cellStyle name="-_รายงานการประชุมจัดสรรกล้าไม้ วันที่ 21 กุมภาพันธ์ 49(ต่าม)_MB2 BHL 2007 Q2 ( บอร์ด ) 2" xfId="25926"/>
    <cellStyle name="-_รายงานการประชุมจัดสรรกล้าไม้ วันที่ 21 กุมภาพันธ์ 49(ต่าม)_MB2 BHL Q3-4 (REV.0606)" xfId="10069"/>
    <cellStyle name="-_รายงานการประชุมจัดสรรกล้าไม้ วันที่ 21 กุมภาพันธ์ 49(ต่าม)_MB2 BHL Q3-4 (REV.0606) 2" xfId="25927"/>
    <cellStyle name="-_รายงานการประชุมจัดสรรกล้าไม้ วันที่ 21 กุมภาพันธ์ 49(ต่าม)_MB2 Company Q1 R&amp;D" xfId="10070"/>
    <cellStyle name="-_รายงานการประชุมจัดสรรกล้าไม้ วันที่ 21 กุมภาพันธ์ 49(ต่าม)_MB2 Company Q1 R&amp;D 2" xfId="25928"/>
    <cellStyle name="-_รายงานการประชุมจัดสรรกล้าไม้ วันที่ 21 กุมภาพันธ์ 49(ต่าม)_MB2 N3 Q3" xfId="10071"/>
    <cellStyle name="-_รายงานการประชุมจัดสรรกล้าไม้ วันที่ 21 กุมภาพันธ์ 49(ต่าม)_MB2 N3 Q3 2" xfId="25929"/>
    <cellStyle name="-_รายงานการประชุมจัดสรรกล้าไม้ วันที่ 21 กุมภาพันธ์ 49(ต่าม)_MB2 Q1 OD" xfId="10072"/>
    <cellStyle name="-_รายงานการประชุมจัดสรรกล้าไม้ วันที่ 21 กุมภาพันธ์ 49(ต่าม)_MB2 Q1 OD 2" xfId="25930"/>
    <cellStyle name="-_รายงานการประชุมจัดสรรกล้าไม้ วันที่ 21 กุมภาพันธ์ 49(ต่าม)_MB2 Q1-4 50 (CEO Revise)" xfId="10073"/>
    <cellStyle name="-_รายงานการประชุมจัดสรรกล้าไม้ วันที่ 21 กุมภาพันธ์ 49(ต่าม)_MB2 Q1-4 50 (CEO Revise) 2" xfId="25931"/>
    <cellStyle name="-_รายงานการประชุมจัดสรรกล้าไม้ วันที่ 21 กุมภาพันธ์ 49(ต่าม)_MB2 Q1-4.50 (CEO.Revise)" xfId="10074"/>
    <cellStyle name="-_รายงานการประชุมจัดสรรกล้าไม้ วันที่ 21 กุมภาพันธ์ 49(ต่าม)_MB2 Q1-4.50 (CEO.Revise) 2" xfId="10075"/>
    <cellStyle name="-_รายงานการประชุมจัดสรรกล้าไม้ วันที่ 21 กุมภาพันธ์ 49(ต่าม)_MB2 Q1-4.50 (CEO.Revise) 2 2" xfId="25932"/>
    <cellStyle name="-_รายงานการประชุมจัดสรรกล้าไม้ วันที่ 21 กุมภาพันธ์ 49(ต่าม)_MB2 Q1-4.50 (CEO.Revise) 3" xfId="25933"/>
    <cellStyle name="-_รายงานการประชุมจัดสรรกล้าไม้ วันที่ 21 กุมภาพันธ์ 49(ต่าม)_MB2 Q2" xfId="10076"/>
    <cellStyle name="-_รายงานการประชุมจัดสรรกล้าไม้ วันที่ 21 กุมภาพันธ์ 49(ต่าม)_MB2 Q2 2" xfId="10077"/>
    <cellStyle name="-_รายงานการประชุมจัดสรรกล้าไม้ วันที่ 21 กุมภาพันธ์ 49(ต่าม)_MB2 Q2 2 2" xfId="25934"/>
    <cellStyle name="-_รายงานการประชุมจัดสรรกล้าไม้ วันที่ 21 กุมภาพันธ์ 49(ต่าม)_MB2 Q2 3" xfId="25935"/>
    <cellStyle name="-_รายงานการประชุมจัดสรรกล้าไม้ วันที่ 21 กุมภาพันธ์ 49(ต่าม)_MB2 Q2_Adjustment Q1-Q4 2007_K.Sukit_CEO_EPM" xfId="10078"/>
    <cellStyle name="-_รายงานการประชุมจัดสรรกล้าไม้ วันที่ 21 กุมภาพันธ์ 49(ต่าม)_MB2 Q2_Adjustment Q1-Q4 2007_K.Sukit_CEO_EPM 2" xfId="25936"/>
    <cellStyle name="-_รายงานการประชุมจัดสรรกล้าไม้ วันที่ 21 กุมภาพันธ์ 49(ต่าม)_MB2 Q3 (Tree Tech)" xfId="10079"/>
    <cellStyle name="-_รายงานการประชุมจัดสรรกล้าไม้ วันที่ 21 กุมภาพันธ์ 49(ต่าม)_MB2 Q3 (Tree Tech) 2" xfId="10080"/>
    <cellStyle name="-_รายงานการประชุมจัดสรรกล้าไม้ วันที่ 21 กุมภาพันธ์ 49(ต่าม)_MB2 Q3 (Tree Tech) 2 2" xfId="25937"/>
    <cellStyle name="-_รายงานการประชุมจัดสรรกล้าไม้ วันที่ 21 กุมภาพันธ์ 49(ต่าม)_MB2 Q3 (Tree Tech) 3" xfId="25938"/>
    <cellStyle name="-_รายงานการประชุมจัดสรรกล้าไม้ วันที่ 21 กุมภาพันธ์ 49(ต่าม)_MB2 Q3 (Tree Tech)_Adjustment Q1-Q4 2007_K.Sukit_CEO_EPM" xfId="10081"/>
    <cellStyle name="-_รายงานการประชุมจัดสรรกล้าไม้ วันที่ 21 กุมภาพันธ์ 49(ต่าม)_MB2 Q3 (Tree Tech)_Adjustment Q1-Q4 2007_K.Sukit_CEO_EPM 2" xfId="25939"/>
    <cellStyle name="-_รายงานการประชุมจัดสรรกล้าไม้ วันที่ 21 กุมภาพันธ์ 49(ต่าม)_MB2 Q3 071010" xfId="10082"/>
    <cellStyle name="-_รายงานการประชุมจัดสรรกล้าไม้ วันที่ 21 กุมภาพันธ์ 49(ต่าม)_MB2 Q3 071010 2" xfId="25940"/>
    <cellStyle name="-_รายงานการประชุมจัดสรรกล้าไม้ วันที่ 21 กุมภาพันธ์ 49(ต่าม)_MB2 QC 2006" xfId="10083"/>
    <cellStyle name="-_รายงานการประชุมจัดสรรกล้าไม้ วันที่ 21 กุมภาพันธ์ 49(ต่าม)_MB2 QC 2006 2" xfId="10084"/>
    <cellStyle name="-_รายงานการประชุมจัดสรรกล้าไม้ วันที่ 21 กุมภาพันธ์ 49(ต่าม)_MB2 QC 2006 2 2" xfId="25941"/>
    <cellStyle name="-_รายงานการประชุมจัดสรรกล้าไม้ วันที่ 21 กุมภาพันธ์ 49(ต่าม)_MB2 QC 2006 3" xfId="25942"/>
    <cellStyle name="-_รายงานการประชุมจัดสรรกล้าไม้ วันที่ 21 กุมภาพันธ์ 49(ต่าม)_MB2 QC 2006_Adjustment Q1-Q4 2007_K.Sukit_CEO_EPM" xfId="10085"/>
    <cellStyle name="-_รายงานการประชุมจัดสรรกล้าไม้ วันที่ 21 กุมภาพันธ์ 49(ต่าม)_MB2 QC 2006_Adjustment Q1-Q4 2007_K.Sukit_CEO_EPM 2" xfId="25943"/>
    <cellStyle name="-_รายงานการประชุมจัดสรรกล้าไม้ วันที่ 21 กุมภาพันธ์ 49(ต่าม)_MB2 QS Direct RD UPdate2 (1)" xfId="10086"/>
    <cellStyle name="-_รายงานการประชุมจัดสรรกล้าไม้ วันที่ 21 กุมภาพันธ์ 49(ต่าม)_MB2 QS Direct RD UPdate2 (1) 2" xfId="25944"/>
    <cellStyle name="-_รายงานการประชุมจัดสรรกล้าไม้ วันที่ 21 กุมภาพันธ์ 49(ต่าม)_MB2 Tree Tech 2006 (Update Q1)310506" xfId="10087"/>
    <cellStyle name="-_รายงานการประชุมจัดสรรกล้าไม้ วันที่ 21 กุมภาพันธ์ 49(ต่าม)_MB2 Tree Tech 2006 (Update Q1)310506 2" xfId="10088"/>
    <cellStyle name="-_รายงานการประชุมจัดสรรกล้าไม้ วันที่ 21 กุมภาพันธ์ 49(ต่าม)_MB2 Tree Tech 2006 (Update Q1)310506 2 2" xfId="25945"/>
    <cellStyle name="-_รายงานการประชุมจัดสรรกล้าไม้ วันที่ 21 กุมภาพันธ์ 49(ต่าม)_MB2 Tree Tech 2006 (Update Q1)310506 3" xfId="25946"/>
    <cellStyle name="-_รายงานการประชุมจัดสรรกล้าไม้ วันที่ 21 กุมภาพันธ์ 49(ต่าม)_MB2 โรคพืช" xfId="10089"/>
    <cellStyle name="-_รายงานการประชุมจัดสรรกล้าไม้ วันที่ 21 กุมภาพันธ์ 49(ต่าม)_MB2 โรคพืช 2" xfId="25947"/>
    <cellStyle name="-_รายงานการประชุมจัดสรรกล้าไม้ วันที่ 21 กุมภาพันธ์ 49(ต่าม)_MB2_NL 1 _CS_Q1_07_UD 15.1.07" xfId="10090"/>
    <cellStyle name="-_รายงานการประชุมจัดสรรกล้าไม้ วันที่ 21 กุมภาพันธ์ 49(ต่าม)_MB2_NL 1 _CS_Q1_07_UD 15.1.07 2" xfId="25948"/>
    <cellStyle name="-_รายงานการประชุมจัดสรรกล้าไม้ วันที่ 21 กุมภาพันธ์ 49(ต่าม)_MB2_QC_2006 (Q2-update 2)" xfId="10091"/>
    <cellStyle name="-_รายงานการประชุมจัดสรรกล้าไม้ วันที่ 21 กุมภาพันธ์ 49(ต่าม)_MB2_QC_2006 (Q2-update 2) 2" xfId="25949"/>
    <cellStyle name="-_รายงานการประชุมจัดสรรกล้าไม้ วันที่ 21 กุมภาพันธ์ 49(ต่าม)_MB2N1 OD Q1" xfId="10092"/>
    <cellStyle name="-_รายงานการประชุมจัดสรรกล้าไม้ วันที่ 21 กุมภาพันธ์ 49(ต่าม)_MB2N1 OD Q1 2" xfId="25950"/>
    <cellStyle name="-_รายงานการประชุมจัดสรรกล้าไม้ วันที่ 21 กุมภาพันธ์ 49(ต่าม)_MBII_Acc BHQ3-4_07 (HR)" xfId="10093"/>
    <cellStyle name="-_รายงานการประชุมจัดสรรกล้าไม้ วันที่ 21 กุมภาพันธ์ 49(ต่าม)_MBII_Acc BHQ3-4_07 (HR) 2" xfId="25951"/>
    <cellStyle name="-_รายงานการประชุมจัดสรรกล้าไม้ วันที่ 21 กุมภาพันธ์ 49(ต่าม)_MBII_Asstcfo_Q4" xfId="10094"/>
    <cellStyle name="-_รายงานการประชุมจัดสรรกล้าไม้ วันที่ 21 กุมภาพันธ์ 49(ต่าม)_MBII_Asstcfo_Q4 2" xfId="10095"/>
    <cellStyle name="-_รายงานการประชุมจัดสรรกล้าไม้ วันที่ 21 กุมภาพันธ์ 49(ต่าม)_MBII_Asstcfo_Q4 2 2" xfId="25952"/>
    <cellStyle name="-_รายงานการประชุมจัดสรรกล้าไม้ วันที่ 21 กุมภาพันธ์ 49(ต่าม)_MBII_Asstcfo_Q4 3" xfId="25953"/>
    <cellStyle name="-_รายงานการประชุมจัดสรรกล้าไม้ วันที่ 21 กุมภาพันธ์ 49(ต่าม)_MIB Naticha_Q2_07" xfId="10096"/>
    <cellStyle name="-_รายงานการประชุมจัดสรรกล้าไม้ วันที่ 21 กุมภาพันธ์ 49(ต่าม)_MIB Naticha_Q2_07 2" xfId="25954"/>
    <cellStyle name="-_รายงานการประชุมจัดสรรกล้าไม้ วันที่ 21 กุมภาพันธ์ 49(ต่าม)_MIB มิ.ย.-ส.ค. (revise)" xfId="10097"/>
    <cellStyle name="-_รายงานการประชุมจัดสรรกล้าไม้ วันที่ 21 กุมภาพันธ์ 49(ต่าม)_MIB มิ.ย.-ส.ค. (revise) 2" xfId="25955"/>
    <cellStyle name="-_รายงานการประชุมจัดสรรกล้าไม้ วันที่ 21 กุมภาพันธ์ 49(ต่าม)_Minutes Q1" xfId="10098"/>
    <cellStyle name="-_รายงานการประชุมจัดสรรกล้าไม้ วันที่ 21 กุมภาพันธ์ 49(ต่าม)_Minutes Q1 2" xfId="25956"/>
    <cellStyle name="-_รายงานการประชุมจัดสรรกล้าไม้ วันที่ 21 กุมภาพันธ์ 49(ต่าม)_Model MI" xfId="10099"/>
    <cellStyle name="-_รายงานการประชุมจัดสรรกล้าไม้ วันที่ 21 กุมภาพันธ์ 49(ต่าม)_Model MI 2" xfId="25957"/>
    <cellStyle name="-_รายงานการประชุมจัดสรรกล้าไม้ วันที่ 21 กุมภาพันธ์ 49(ต่าม)_NC Monthly Report" xfId="10100"/>
    <cellStyle name="-_รายงานการประชุมจัดสรรกล้าไม้ วันที่ 21 กุมภาพันธ์ 49(ต่าม)_NC Monthly Report 2" xfId="10101"/>
    <cellStyle name="-_รายงานการประชุมจัดสรรกล้าไม้ วันที่ 21 กุมภาพันธ์ 49(ต่าม)_NC Monthly Report 2 2" xfId="25958"/>
    <cellStyle name="-_รายงานการประชุมจัดสรรกล้าไม้ วันที่ 21 กุมภาพันธ์ 49(ต่าม)_NC Monthly Report 3" xfId="25959"/>
    <cellStyle name="-_รายงานการประชุมจัดสรรกล้าไม้ วันที่ 21 กุมภาพันธ์ 49(ต่าม)_NURSERY 3" xfId="10102"/>
    <cellStyle name="-_รายงานการประชุมจัดสรรกล้าไม้ วันที่ 21 กุมภาพันธ์ 49(ต่าม)_NURSERY 3 2" xfId="25960"/>
    <cellStyle name="-_รายงานการประชุมจัดสรรกล้าไม้ วันที่ 21 กุมภาพันธ์ 49(ต่าม)_OC Before &amp; After_Azam" xfId="10103"/>
    <cellStyle name="-_รายงานการประชุมจัดสรรกล้าไม้ วันที่ 21 กุมภาพันธ์ 49(ต่าม)_OC Before &amp; After_Azam 2" xfId="25961"/>
    <cellStyle name="-_รายงานการประชุมจัดสรรกล้าไม้ วันที่ 21 กุมภาพันธ์ 49(ต่าม)_OC by kamonthip_09.07" xfId="10104"/>
    <cellStyle name="-_รายงานการประชุมจัดสรรกล้าไม้ วันที่ 21 กุมภาพันธ์ 49(ต่าม)_OC by kamonthip_09.07 2" xfId="25962"/>
    <cellStyle name="-_รายงานการประชุมจัดสรรกล้าไม้ วันที่ 21 กุมภาพันธ์ 49(ต่าม)_OC Ethanol" xfId="10105"/>
    <cellStyle name="-_รายงานการประชุมจัดสรรกล้าไม้ วันที่ 21 กุมภาพันธ์ 49(ต่าม)_OC Ethanol 2" xfId="25963"/>
    <cellStyle name="-_รายงานการประชุมจัดสรรกล้าไม้ วันที่ 21 กุมภาพันธ์ 49(ต่าม)_OC MIBH0709" xfId="10106"/>
    <cellStyle name="-_รายงานการประชุมจัดสรรกล้าไม้ วันที่ 21 กุมภาพันธ์ 49(ต่าม)_OC MIBH0709 2" xfId="25964"/>
    <cellStyle name="-_รายงานการประชุมจัดสรรกล้าไม้ วันที่ 21 กุมภาพันธ์ 49(ต่าม)_OC SVP_review to build muscle 12.03.10" xfId="10107"/>
    <cellStyle name="-_รายงานการประชุมจัดสรรกล้าไม้ วันที่ 21 กุมภาพันธ์ 49(ต่าม)_OC SVP_review to build muscle 12.03.10 2" xfId="25965"/>
    <cellStyle name="-_รายงานการประชุมจัดสรรกล้าไม้ วันที่ 21 กุมภาพันธ์ 49(ต่าม)_OC T Tech" xfId="10108"/>
    <cellStyle name="-_รายงานการประชุมจัดสรรกล้าไม้ วันที่ 21 กุมภาพันธ์ 49(ต่าม)_OC T Tech 2" xfId="10109"/>
    <cellStyle name="-_รายงานการประชุมจัดสรรกล้าไม้ วันที่ 21 กุมภาพันธ์ 49(ต่าม)_OC T Tech 2 2" xfId="25966"/>
    <cellStyle name="-_รายงานการประชุมจัดสรรกล้าไม้ วันที่ 21 กุมภาพันธ์ 49(ต่าม)_OC T Tech 3" xfId="25967"/>
    <cellStyle name="-_รายงานการประชุมจัดสรรกล้าไม้ วันที่ 21 กุมภาพันธ์ 49(ต่าม)_OC T Tech_Adjustment Q1-Q4 2007_K.Sukit_CEO_EPM" xfId="10110"/>
    <cellStyle name="-_รายงานการประชุมจัดสรรกล้าไม้ วันที่ 21 กุมภาพันธ์ 49(ต่าม)_OC T Tech_Adjustment Q1-Q4 2007_K.Sukit_CEO_EPM 2" xfId="25968"/>
    <cellStyle name="-_รายงานการประชุมจัดสรรกล้าไม้ วันที่ 21 กุมภาพันธ์ 49(ต่าม)_OC Tree Tech Up Date" xfId="10111"/>
    <cellStyle name="-_รายงานการประชุมจัดสรรกล้าไม้ วันที่ 21 กุมภาพันธ์ 49(ต่าม)_OC Tree Tech Up Date 2" xfId="25969"/>
    <cellStyle name="-_รายงานการประชุมจัดสรรกล้าไม้ วันที่ 21 กุมภาพันธ์ 49(ต่าม)_OC Tree Tech_2007" xfId="10112"/>
    <cellStyle name="-_รายงานการประชุมจัดสรรกล้าไม้ วันที่ 21 กุมภาพันธ์ 49(ต่าม)_OC Tree Tech_2007 2" xfId="25970"/>
    <cellStyle name="-_รายงานการประชุมจัดสรรกล้าไม้ วันที่ 21 กุมภาพันธ์ 49(ต่าม)_OC Tree Tech_ISO" xfId="10113"/>
    <cellStyle name="-_รายงานการประชุมจัดสรรกล้าไม้ วันที่ 21 กุมภาพันธ์ 49(ต่าม)_OC Tree Tech_ISO 2" xfId="25971"/>
    <cellStyle name="-_รายงานการประชุมจัดสรรกล้าไม้ วันที่ 21 กุมภาพันธ์ 49(ต่าม)_OC.BHL.update by tan" xfId="10114"/>
    <cellStyle name="-_รายงานการประชุมจัดสรรกล้าไม้ วันที่ 21 กุมภาพันธ์ 49(ต่าม)_OC.BHL.update by tan 2" xfId="25972"/>
    <cellStyle name="-_รายงานการประชุมจัดสรรกล้าไม้ วันที่ 21 กุมภาพันธ์ 49(ต่าม)_P&amp;L 50_8 แตกหน่อ" xfId="10115"/>
    <cellStyle name="-_รายงานการประชุมจัดสรรกล้าไม้ วันที่ 21 กุมภาพันธ์ 49(ต่าม)_P&amp;L 50_8 แตกหน่อ 2" xfId="25973"/>
    <cellStyle name="-_รายงานการประชุมจัดสรรกล้าไม้ วันที่ 21 กุมภาพันธ์ 49(ต่าม)_Plan MB2 HRM_2007" xfId="10116"/>
    <cellStyle name="-_รายงานการประชุมจัดสรรกล้าไม้ วันที่ 21 กุมภาพันธ์ 49(ต่าม)_Plan MB2 HRM_2007 2" xfId="10117"/>
    <cellStyle name="-_รายงานการประชุมจัดสรรกล้าไม้ วันที่ 21 กุมภาพันธ์ 49(ต่าม)_Plan MB2 HRM_2007 2 2" xfId="25974"/>
    <cellStyle name="-_รายงานการประชุมจัดสรรกล้าไม้ วันที่ 21 กุมภาพันธ์ 49(ต่าม)_Plan MB2 HRM_2007 3" xfId="19643"/>
    <cellStyle name="-_รายงานการประชุมจัดสรรกล้าไม้ วันที่ 21 กุมภาพันธ์ 49(ต่าม)_Plan MB2 Q3_Company Update" xfId="10118"/>
    <cellStyle name="-_รายงานการประชุมจัดสรรกล้าไม้ วันที่ 21 กุมภาพันธ์ 49(ต่าม)_Plan MB2 Q3_Company Update 2" xfId="25975"/>
    <cellStyle name="-_รายงานการประชุมจัดสรรกล้าไม้ วันที่ 21 กุมภาพันธ์ 49(ต่าม)_Plan MB2 Q3_Production" xfId="10119"/>
    <cellStyle name="-_รายงานการประชุมจัดสรรกล้าไม้ วันที่ 21 กุมภาพันธ์ 49(ต่าม)_Plan MB2 Q3_Production 2" xfId="25976"/>
    <cellStyle name="-_รายงานการประชุมจัดสรรกล้าไม้ วันที่ 21 กุมภาพันธ์ 49(ต่าม)_Plan MB2 Q3_Production NS2" xfId="10120"/>
    <cellStyle name="-_รายงานการประชุมจัดสรรกล้าไม้ วันที่ 21 กุมภาพันธ์ 49(ต่าม)_Plan MB2 Q3_Production NS2 2" xfId="25977"/>
    <cellStyle name="-_รายงานการประชุมจัดสรรกล้าไม้ วันที่ 21 กุมภาพันธ์ 49(ต่าม)_Plan MB2 Q3-07_Production  NR1" xfId="10121"/>
    <cellStyle name="-_รายงานการประชุมจัดสรรกล้าไม้ วันที่ 21 กุมภาพันธ์ 49(ต่าม)_Plan MB2 Q3-07_Production  NR1 2" xfId="25978"/>
    <cellStyle name="-_รายงานการประชุมจัดสรรกล้าไม้ วันที่ 21 กุมภาพันธ์ 49(ต่าม)_Plan Tree Tech MB2_Q3" xfId="10122"/>
    <cellStyle name="-_รายงานการประชุมจัดสรรกล้าไม้ วันที่ 21 กุมภาพันธ์ 49(ต่าม)_Plan Tree Tech MB2_Q3 2" xfId="25979"/>
    <cellStyle name="-_รายงานการประชุมจัดสรรกล้าไม้ วันที่ 21 กุมภาพันธ์ 49(ต่าม)_QS-HR-01_OC Tree Tech" xfId="10123"/>
    <cellStyle name="-_รายงานการประชุมจัดสรรกล้าไม้ วันที่ 21 กุมภาพันธ์ 49(ต่าม)_QS-HR-01_OC Tree Tech 2" xfId="25980"/>
    <cellStyle name="-_รายงานการประชุมจัดสรรกล้าไม้ วันที่ 21 กุมภาพันธ์ 49(ต่าม)_Report New Management_THEERASAK" xfId="10124"/>
    <cellStyle name="-_รายงานการประชุมจัดสรรกล้าไม้ วันที่ 21 กุมภาพันธ์ 49(ต่าม)_Report New Management_THEERASAK 2" xfId="25981"/>
    <cellStyle name="-_รายงานการประชุมจัดสรรกล้าไม้ วันที่ 21 กุมภาพันธ์ 49(ต่าม)_Revised MB2_QC_2006 (Q1&amp;Q2&amp;Q3) (1)" xfId="10125"/>
    <cellStyle name="-_รายงานการประชุมจัดสรรกล้าไม้ วันที่ 21 กุมภาพันธ์ 49(ต่าม)_Revised MB2_QC_2006 (Q1&amp;Q2&amp;Q3) (1) 2" xfId="10126"/>
    <cellStyle name="-_รายงานการประชุมจัดสรรกล้าไม้ วันที่ 21 กุมภาพันธ์ 49(ต่าม)_Revised MB2_QC_2006 (Q1&amp;Q2&amp;Q3) (1) 2 2" xfId="25982"/>
    <cellStyle name="-_รายงานการประชุมจัดสรรกล้าไม้ วันที่ 21 กุมภาพันธ์ 49(ต่าม)_Revised MB2_QC_2006 (Q1&amp;Q2&amp;Q3) (1) 3" xfId="25983"/>
    <cellStyle name="-_รายงานการประชุมจัดสรรกล้าไม้ วันที่ 21 กุมภาพันธ์ 49(ต่าม)_Revised MB2_QC_2006 (Q1&amp;Q2&amp;Q3) (1)_Adjustment Q1-Q4 2007_K.Sukit_CEO_EPM" xfId="10127"/>
    <cellStyle name="-_รายงานการประชุมจัดสรรกล้าไม้ วันที่ 21 กุมภาพันธ์ 49(ต่าม)_Revised MB2_QC_2006 (Q1&amp;Q2&amp;Q3) (1)_Adjustment Q1-Q4 2007_K.Sukit_CEO_EPM 2" xfId="25984"/>
    <cellStyle name="-_รายงานการประชุมจัดสรรกล้าไม้ วันที่ 21 กุมภาพันธ์ 49(ต่าม)_Revised MB2_QC_2006 (Q1&amp;Q2)" xfId="10128"/>
    <cellStyle name="-_รายงานการประชุมจัดสรรกล้าไม้ วันที่ 21 กุมภาพันธ์ 49(ต่าม)_Revised MB2_QC_2006 (Q1&amp;Q2) 2" xfId="10129"/>
    <cellStyle name="-_รายงานการประชุมจัดสรรกล้าไม้ วันที่ 21 กุมภาพันธ์ 49(ต่าม)_Revised MB2_QC_2006 (Q1&amp;Q2) 2 2" xfId="25985"/>
    <cellStyle name="-_รายงานการประชุมจัดสรรกล้าไม้ วันที่ 21 กุมภาพันธ์ 49(ต่าม)_Revised MB2_QC_2006 (Q1&amp;Q2) 3" xfId="25986"/>
    <cellStyle name="-_รายงานการประชุมจัดสรรกล้าไม้ วันที่ 21 กุมภาพันธ์ 49(ต่าม)_Revised MB2_QC_2006 (Q1&amp;Q2)_Adjustment Q1-Q4 2007_K.Sukit_CEO_EPM" xfId="10130"/>
    <cellStyle name="-_รายงานการประชุมจัดสรรกล้าไม้ วันที่ 21 กุมภาพันธ์ 49(ต่าม)_Revised MB2_QC_2006 (Q1&amp;Q2)_Adjustment Q1-Q4 2007_K.Sukit_CEO_EPM 2" xfId="25987"/>
    <cellStyle name="-_รายงานการประชุมจัดสรรกล้าไม้ วันที่ 21 กุมภาพันธ์ 49(ต่าม)_Sheet2" xfId="10131"/>
    <cellStyle name="-_รายงานการประชุมจัดสรรกล้าไม้ วันที่ 21 กุมภาพันธ์ 49(ต่าม)_Sheet2 2" xfId="25988"/>
    <cellStyle name="-_รายงานการประชุมจัดสรรกล้าไม้ วันที่ 21 กุมภาพันธ์ 49(ต่าม)_Summary MB2 (ส่งบุคคลวันที่ 27 ก.พ. 50)" xfId="10132"/>
    <cellStyle name="-_รายงานการประชุมจัดสรรกล้าไม้ วันที่ 21 กุมภาพันธ์ 49(ต่าม)_Summary MB2 (ส่งบุคคลวันที่ 27 ก.พ. 50) 2" xfId="25989"/>
    <cellStyle name="-_รายงานการประชุมจัดสรรกล้าไม้ วันที่ 21 กุมภาพันธ์ 49(ต่าม)_Summary MB2 Company 2007" xfId="10133"/>
    <cellStyle name="-_รายงานการประชุมจัดสรรกล้าไม้ วันที่ 21 กุมภาพันธ์ 49(ต่าม)_Summary MB2 Company 2007 (1)" xfId="10134"/>
    <cellStyle name="-_รายงานการประชุมจัดสรรกล้าไม้ วันที่ 21 กุมภาพันธ์ 49(ต่าม)_Summary MB2 Company 2007 (1) 2" xfId="25990"/>
    <cellStyle name="-_รายงานการประชุมจัดสรรกล้าไม้ วันที่ 21 กุมภาพันธ์ 49(ต่าม)_Summary MB2 Company 2007 (2)" xfId="10135"/>
    <cellStyle name="-_รายงานการประชุมจัดสรรกล้าไม้ วันที่ 21 กุมภาพันธ์ 49(ต่าม)_Summary MB2 Company 2007 (2) (1)" xfId="10136"/>
    <cellStyle name="-_รายงานการประชุมจัดสรรกล้าไม้ วันที่ 21 กุมภาพันธ์ 49(ต่าม)_Summary MB2 Company 2007 (2) (1) 2" xfId="25991"/>
    <cellStyle name="-_รายงานการประชุมจัดสรรกล้าไม้ วันที่ 21 กุมภาพันธ์ 49(ต่าม)_Summary MB2 Company 2007 (2) 2" xfId="25992"/>
    <cellStyle name="-_รายงานการประชุมจัดสรรกล้าไม้ วันที่ 21 กุมภาพันธ์ 49(ต่าม)_Summary MB2 Company 2007 (3)" xfId="10137"/>
    <cellStyle name="-_รายงานการประชุมจัดสรรกล้าไม้ วันที่ 21 กุมภาพันธ์ 49(ต่าม)_Summary MB2 Company 2007 (3) 2" xfId="25993"/>
    <cellStyle name="-_รายงานการประชุมจัดสรรกล้าไม้ วันที่ 21 กุมภาพันธ์ 49(ต่าม)_Summary MB2 Company 2007 2" xfId="25994"/>
    <cellStyle name="-_รายงานการประชุมจัดสรรกล้าไม้ วันที่ 21 กุมภาพันธ์ 49(ต่าม)_Summary Report" xfId="10138"/>
    <cellStyle name="-_รายงานการประชุมจัดสรรกล้าไม้ วันที่ 21 กุมภาพันธ์ 49(ต่าม)_Summary Report 2" xfId="25995"/>
    <cellStyle name="-_รายงานการประชุมจัดสรรกล้าไม้ วันที่ 21 กุมภาพันธ์ 49(ต่าม)_vision_action plan revision" xfId="10139"/>
    <cellStyle name="-_รายงานการประชุมจัดสรรกล้าไม้ วันที่ 21 กุมภาพันธ์ 49(ต่าม)_vision_action plan revision (1)" xfId="10140"/>
    <cellStyle name="-_รายงานการประชุมจัดสรรกล้าไม้ วันที่ 21 กุมภาพันธ์ 49(ต่าม)_vision_action plan revision (1) 2" xfId="25996"/>
    <cellStyle name="-_รายงานการประชุมจัดสรรกล้าไม้ วันที่ 21 กุมภาพันธ์ 49(ต่าม)_vision_action plan revision 2" xfId="25997"/>
    <cellStyle name="-_รายงานการประชุมจัดสรรกล้าไม้ วันที่ 21 กุมภาพันธ์ 49(ต่าม)_Watching list DBS" xfId="10141"/>
    <cellStyle name="-_รายงานการประชุมจัดสรรกล้าไม้ วันที่ 21 กุมภาพันธ์ 49(ต่าม)_Watching list DBS 2" xfId="25998"/>
    <cellStyle name="-_รายงานการประชุมจัดสรรกล้าไม้ วันที่ 21 กุมภาพันธ์ 49(ต่าม)_ก พ " xfId="10142"/>
    <cellStyle name="-_รายงานการประชุมจัดสรรกล้าไม้ วันที่ 21 กุมภาพันธ์ 49(ต่าม)_ก พ  2" xfId="10143"/>
    <cellStyle name="-_รายงานการประชุมจัดสรรกล้าไม้ วันที่ 21 กุมภาพันธ์ 49(ต่าม)_ก พ  2 2" xfId="26019"/>
    <cellStyle name="-_รายงานการประชุมจัดสรรกล้าไม้ วันที่ 21 กุมภาพันธ์ 49(ต่าม)_ก พ  3" xfId="26020"/>
    <cellStyle name="-_รายงานการประชุมจัดสรรกล้าไม้ วันที่ 21 กุมภาพันธ์ 49(ต่าม)_ขอพิจารณาแต่งตั้งเลขานุการฝ่ายกฎหมาย" xfId="10144"/>
    <cellStyle name="-_รายงานการประชุมจัดสรรกล้าไม้ วันที่ 21 กุมภาพันธ์ 49(ต่าม)_ขอพิจารณาแต่งตั้งเลขานุการฝ่ายกฎหมาย 2" xfId="26021"/>
    <cellStyle name="-_รายงานการประชุมจัดสรรกล้าไม้ วันที่ 21 กุมภาพันธ์ 49(ต่าม)_ขอพิจารณาอนุมัติ" xfId="10145"/>
    <cellStyle name="-_รายงานการประชุมจัดสรรกล้าไม้ วันที่ 21 กุมภาพันธ์ 49(ต่าม)_ขอพิจารณาอนุมัติ 2" xfId="26022"/>
    <cellStyle name="-_รายงานการประชุมจัดสรรกล้าไม้ วันที่ 21 กุมภาพันธ์ 49(ต่าม)_ขออนุมัติ OC &amp; JD SVP_19.01.10" xfId="10146"/>
    <cellStyle name="-_รายงานการประชุมจัดสรรกล้าไม้ วันที่ 21 กุมภาพันธ์ 49(ต่าม)_ขออนุมัติ OC &amp; JD SVP_19.01.10 2" xfId="26023"/>
    <cellStyle name="-_รายงานการประชุมจัดสรรกล้าไม้ วันที่ 21 กุมภาพันธ์ 49(ต่าม)_ความคืบหน้า" xfId="10147"/>
    <cellStyle name="-_รายงานการประชุมจัดสรรกล้าไม้ วันที่ 21 กุมภาพันธ์ 49(ต่าม)_ความคืบหน้า 2" xfId="26024"/>
    <cellStyle name="-_รายงานการประชุมจัดสรรกล้าไม้ วันที่ 21 กุมภาพันธ์ 49(ต่าม)_งบประมาณดาวบูรพา ปี 50-51 _1-10-50" xfId="10148"/>
    <cellStyle name="-_รายงานการประชุมจัดสรรกล้าไม้ วันที่ 21 กุมภาพันธ์ 49(ต่าม)_งบประมาณดาวบูรพา ปี 50-51 _1-10-50 2" xfId="26025"/>
    <cellStyle name="-_รายงานการประชุมจัดสรรกล้าไม้ วันที่ 21 กุมภาพันธ์ 49(ต่าม)_งบประมาณดาวบูรพา_50 rev.1" xfId="10149"/>
    <cellStyle name="-_รายงานการประชุมจัดสรรกล้าไม้ วันที่ 21 กุมภาพันธ์ 49(ต่าม)_งบประมาณดาวบูรพา_50 rev.1 2" xfId="26026"/>
    <cellStyle name="-_รายงานการประชุมจัดสรรกล้าไม้ วันที่ 21 กุมภาพันธ์ 49(ต่าม)_บัญชี 4_50. (version 1)" xfId="10150"/>
    <cellStyle name="-_รายงานการประชุมจัดสรรกล้าไม้ วันที่ 21 กุมภาพันธ์ 49(ต่าม)_บัญชี 4_50. (version 1) 2" xfId="26027"/>
    <cellStyle name="-_รายงานการประชุมจัดสรรกล้าไม้ วันที่ 21 กุมภาพันธ์ 49(ต่าม)_บัญชี พ.ค 50" xfId="10151"/>
    <cellStyle name="-_รายงานการประชุมจัดสรรกล้าไม้ วันที่ 21 กุมภาพันธ์ 49(ต่าม)_บัญชี พ.ค 50 2" xfId="26028"/>
    <cellStyle name="-_รายงานการประชุมจัดสรรกล้าไม้ วันที่ 21 กุมภาพันธ์ 49(ต่าม)_แบบฟอร์มระบุ Related Parties_Thanawan" xfId="10152"/>
    <cellStyle name="-_รายงานการประชุมจัดสรรกล้าไม้ วันที่ 21 กุมภาพันธ์ 49(ต่าม)_แบบฟอร์มระบุ Related Parties_Thanawan 2" xfId="26016"/>
    <cellStyle name="-_รายงานการประชุมจัดสรรกล้าไม้ วันที่ 21 กุมภาพันธ์ 49(ต่าม)_ไบโอทรานส์ (2)" xfId="10153"/>
    <cellStyle name="-_รายงานการประชุมจัดสรรกล้าไม้ วันที่ 21 กุมภาพันธ์ 49(ต่าม)_ไบโอทรานส์ (2) 2" xfId="10154"/>
    <cellStyle name="-_รายงานการประชุมจัดสรรกล้าไม้ วันที่ 21 กุมภาพันธ์ 49(ต่าม)_ไบโอทรานส์ (2) 2 2" xfId="26017"/>
    <cellStyle name="-_รายงานการประชุมจัดสรรกล้าไม้ วันที่ 21 กุมภาพันธ์ 49(ต่าม)_ไบโอทรานส์ (2) 3" xfId="26018"/>
    <cellStyle name="-_รายงานการประชุมจัดสรรกล้าไม้ วันที่ 21 กุมภาพันธ์ 49(ต่าม)_ประชุมบริษัทเมษายน50 (2)" xfId="10155"/>
    <cellStyle name="-_รายงานการประชุมจัดสรรกล้าไม้ วันที่ 21 กุมภาพันธ์ 49(ต่าม)_ประชุมบริษัทเมษายน50 (2) 2" xfId="26031"/>
    <cellStyle name="-_รายงานการประชุมจัดสรรกล้าไม้ วันที่ 21 กุมภาพันธ์ 49(ต่าม)_ประชุมบริษัทเมษายน50 (3)" xfId="10156"/>
    <cellStyle name="-_รายงานการประชุมจัดสรรกล้าไม้ วันที่ 21 กุมภาพันธ์ 49(ต่าม)_ประชุมบริษัทเมษายน50 (3) 2" xfId="26032"/>
    <cellStyle name="-_รายงานการประชุมจัดสรรกล้าไม้ วันที่ 21 กุมภาพันธ์ 49(ต่าม)_ประเมินผล  MB2 Q1" xfId="10157"/>
    <cellStyle name="-_รายงานการประชุมจัดสรรกล้าไม้ วันที่ 21 กุมภาพันธ์ 49(ต่าม)_ประเมินผล  MB2 Q1 2" xfId="10158"/>
    <cellStyle name="-_รายงานการประชุมจัดสรรกล้าไม้ วันที่ 21 กุมภาพันธ์ 49(ต่าม)_ประเมินผล  MB2 Q1 2 2" xfId="26029"/>
    <cellStyle name="-_รายงานการประชุมจัดสรรกล้าไม้ วันที่ 21 กุมภาพันธ์ 49(ต่าม)_ประเมินผล  MB2 Q1 3" xfId="26030"/>
    <cellStyle name="-_รายงานการประชุมจัดสรรกล้าไม้ วันที่ 21 กุมภาพันธ์ 49(ต่าม)_ผลประเมิน MB2 Jintana Q1(ส่ง HR 12.4.50)" xfId="10159"/>
    <cellStyle name="-_รายงานการประชุมจัดสรรกล้าไม้ วันที่ 21 กุมภาพันธ์ 49(ต่าม)_ผลประเมิน MB2 Jintana Q1(ส่ง HR 12.4.50) 2" xfId="10160"/>
    <cellStyle name="-_รายงานการประชุมจัดสรรกล้าไม้ วันที่ 21 กุมภาพันธ์ 49(ต่าม)_ผลประเมิน MB2 Jintana Q1(ส่ง HR 12.4.50) 2 2" xfId="26033"/>
    <cellStyle name="-_รายงานการประชุมจัดสรรกล้าไม้ วันที่ 21 กุมภาพันธ์ 49(ต่าม)_ผลประเมิน MB2 Jintana Q1(ส่ง HR 12.4.50) 3" xfId="26034"/>
    <cellStyle name="-_รายงานการประชุมจัดสรรกล้าไม้ วันที่ 21 กุมภาพันธ์ 49(ต่าม)_รายงานการประชุม  GPS" xfId="10161"/>
    <cellStyle name="-_รายงานการประชุมจัดสรรกล้าไม้ วันที่ 21 กุมภาพันธ์ 49(ต่าม)_รายงานการประชุม  GPS 2" xfId="26037"/>
    <cellStyle name="-_รายงานการประชุมจัดสรรกล้าไม้ วันที่ 21 กุมภาพันธ์ 49(ต่าม)_รายงานการประชุมครั้งที่ 1" xfId="10162"/>
    <cellStyle name="-_รายงานการประชุมจัดสรรกล้าไม้ วันที่ 21 กุมภาพันธ์ 49(ต่าม)_รายงานการประชุมครั้งที่ 1 2" xfId="26038"/>
    <cellStyle name="-_รายงานการประชุมจัดสรรกล้าไม้ วันที่ 21 กุมภาพันธ์ 49(ต่าม)_รายงานบอร์ด พ ค  (2)" xfId="10163"/>
    <cellStyle name="-_รายงานการประชุมจัดสรรกล้าไม้ วันที่ 21 กุมภาพันธ์ 49(ต่าม)_รายงานบอร์ด พ ค  (2) 2" xfId="26039"/>
    <cellStyle name="-_รายงานการประชุมจัดสรรกล้าไม้ วันที่ 21 กุมภาพันธ์ 49(ต่าม)_รายงานบอร์ด ม ค " xfId="10164"/>
    <cellStyle name="-_รายงานการประชุมจัดสรรกล้าไม้ วันที่ 21 กุมภาพันธ์ 49(ต่าม)_รายงานบอร์ด ม ค  2" xfId="10165"/>
    <cellStyle name="-_รายงานการประชุมจัดสรรกล้าไม้ วันที่ 21 กุมภาพันธ์ 49(ต่าม)_รายงานบอร์ด ม ค  2 2" xfId="26040"/>
    <cellStyle name="-_รายงานการประชุมจัดสรรกล้าไม้ วันที่ 21 กุมภาพันธ์ 49(ต่าม)_รายงานบอร์ด ม ค  3" xfId="26041"/>
    <cellStyle name="-_รายงานการประชุมจัดสรรกล้าไม้ วันที่ 21 กุมภาพันธ์ 49(ต่าม)_รายงานบอร์ด มิ.ย." xfId="10166"/>
    <cellStyle name="-_รายงานการประชุมจัดสรรกล้าไม้ วันที่ 21 กุมภาพันธ์ 49(ต่าม)_รายงานบอร์ด มิ.ย. 2" xfId="26042"/>
    <cellStyle name="-_รายงานการประชุมจัดสรรกล้าไม้ วันที่ 21 กุมภาพันธ์ 49(ต่าม)_รายงานประชุมเดือนพฤษภาคม" xfId="10167"/>
    <cellStyle name="-_รายงานการประชุมจัดสรรกล้าไม้ วันที่ 21 กุมภาพันธ์ 49(ต่าม)_รายงานประชุมเดือนพฤษภาคม 2" xfId="26043"/>
    <cellStyle name="-_รายงานการประชุมจัดสรรกล้าไม้ วันที่ 21 กุมภาพันธ์ 49(ต่าม)_รายงานผลการดำเนินงาน 3_2550 Final" xfId="10168"/>
    <cellStyle name="-_รายงานการประชุมจัดสรรกล้าไม้ วันที่ 21 กุมภาพันธ์ 49(ต่าม)_รายงานผลการดำเนินงาน 3_2550 Final 2" xfId="10169"/>
    <cellStyle name="-_รายงานการประชุมจัดสรรกล้าไม้ วันที่ 21 กุมภาพันธ์ 49(ต่าม)_รายงานผลการดำเนินงาน 3_2550 Final 2 2" xfId="26044"/>
    <cellStyle name="-_รายงานการประชุมจัดสรรกล้าไม้ วันที่ 21 กุมภาพันธ์ 49(ต่าม)_รายงานผลการดำเนินงาน 3_2550 Final 3" xfId="26045"/>
    <cellStyle name="-_รายงานการประชุมจัดสรรกล้าไม้ วันที่ 21 กุมภาพันธ์ 49(ต่าม)_รายได้ มิ.ย.50" xfId="10170"/>
    <cellStyle name="-_รายงานการประชุมจัดสรรกล้าไม้ วันที่ 21 กุมภาพันธ์ 49(ต่าม)_รายได้ มิ.ย.50 2" xfId="26035"/>
    <cellStyle name="-_รายงานการประชุมจัดสรรกล้าไม้ วันที่ 21 กุมภาพันธ์ 49(ต่าม)_รายได้ภายนอก 5_50" xfId="10171"/>
    <cellStyle name="-_รายงานการประชุมจัดสรรกล้าไม้ วันที่ 21 กุมภาพันธ์ 49(ต่าม)_รายได้ภายนอก 5_50 2" xfId="26036"/>
    <cellStyle name="-_รายงานการประชุมจัดสรรกล้าไม้ วันที่ 21 กุมภาพันธ์ 49(ต่าม)_รายละเอียดบุคคล Q2_Department" xfId="10172"/>
    <cellStyle name="-_รายงานการประชุมจัดสรรกล้าไม้ วันที่ 21 กุมภาพันธ์ 49(ต่าม)_รายละเอียดบุคคล Q2_Department 2" xfId="10173"/>
    <cellStyle name="-_รายงานการประชุมจัดสรรกล้าไม้ วันที่ 21 กุมภาพันธ์ 49(ต่าม)_รายละเอียดบุคคล Q2_Department 2 2" xfId="26046"/>
    <cellStyle name="-_รายงานการประชุมจัดสรรกล้าไม้ วันที่ 21 กุมภาพันธ์ 49(ต่าม)_รายละเอียดบุคคล Q2_Department 3" xfId="26047"/>
    <cellStyle name="-_รายงานการประชุมจัดสรรกล้าไม้ วันที่ 21 กุมภาพันธ์ 49(ต่าม)_รายละเอียดบุคคล Q2_Department to YD" xfId="10174"/>
    <cellStyle name="-_รายงานการประชุมจัดสรรกล้าไม้ วันที่ 21 กุมภาพันธ์ 49(ต่าม)_รายละเอียดบุคคล Q2_Department to YD 2" xfId="26048"/>
    <cellStyle name="-_รายงานการประชุมจัดสรรกล้าไม้ วันที่ 21 กุมภาพันธ์ 49(ต่าม)_รายละเอียดบุคคล Q4" xfId="10175"/>
    <cellStyle name="-_รายงานการประชุมจัดสรรกล้าไม้ วันที่ 21 กุมภาพันธ์ 49(ต่าม)_รายละเอียดบุคคล Q4 2" xfId="10176"/>
    <cellStyle name="-_รายงานการประชุมจัดสรรกล้าไม้ วันที่ 21 กุมภาพันธ์ 49(ต่าม)_รายละเอียดบุคคล Q4 2 2" xfId="26049"/>
    <cellStyle name="-_รายงานการประชุมจัดสรรกล้าไม้ วันที่ 21 กุมภาพันธ์ 49(ต่าม)_รายละเอียดบุคคล Q4 3" xfId="26050"/>
    <cellStyle name="-_รายงานการประชุมจัดสรรกล้าไม้ วันที่ 21 กุมภาพันธ์ 49(ต่าม)_ลูกค้า Non Active" xfId="10177"/>
    <cellStyle name="-_รายงานการประชุมจัดสรรกล้าไม้ วันที่ 21 กุมภาพันธ์ 49(ต่าม)_ลูกค้า Non Active 2" xfId="26051"/>
    <cellStyle name="-_รายงานการประชุมจัดสรรกล้าไม้ วันที่ 21 กุมภาพันธ์ 49(ต่าม)_วาระการประชุม NC HRM&amp;HRD (100107)" xfId="10178"/>
    <cellStyle name="-_รายงานการประชุมจัดสรรกล้าไม้ วันที่ 21 กุมภาพันธ์ 49(ต่าม)_วาระการประชุม NC HRM&amp;HRD (100107) 2" xfId="10179"/>
    <cellStyle name="-_รายงานการประชุมจัดสรรกล้าไม้ วันที่ 21 กุมภาพันธ์ 49(ต่าม)_วาระการประชุม NC HRM&amp;HRD (100107) 2 2" xfId="26052"/>
    <cellStyle name="-_รายงานการประชุมจัดสรรกล้าไม้ วันที่ 21 กุมภาพันธ์ 49(ต่าม)_วาระการประชุม NC HRM&amp;HRD (100107) 3" xfId="19642"/>
    <cellStyle name="-_รายงานการประชุมจัดสรรกล้าไม้ วันที่ 21 กุมภาพันธ์ 49(ต่าม)_วาระการประชุม NC Tree Tech Q2 No.4_140707" xfId="10180"/>
    <cellStyle name="-_รายงานการประชุมจัดสรรกล้าไม้ วันที่ 21 กุมภาพันธ์ 49(ต่าม)_วาระการประชุม NC Tree Tech Q2 No.4_140707 2" xfId="26053"/>
    <cellStyle name="-_รายงานการประชุมจัดสรรกล้าไม้ วันที่ 21 กุมภาพันธ์ 49(ต่าม)_วาระการประชุม SR 2007" xfId="10181"/>
    <cellStyle name="-_รายงานการประชุมจัดสรรกล้าไม้ วันที่ 21 กุมภาพันธ์ 49(ต่าม)_วาระการประชุม SR 2007 2" xfId="26054"/>
    <cellStyle name="-_รายงานการประชุมจัดสรรกล้าไม้ วันที่ 21 กุมภาพันธ์ 49(ต่าม)_วาระบัญชี" xfId="10182"/>
    <cellStyle name="-_รายงานการประชุมจัดสรรกล้าไม้ วันที่ 21 กุมภาพันธ์ 49(ต่าม)_วาระบัญชี 2" xfId="26055"/>
    <cellStyle name="-_รายงานการประชุมจัดสรรกล้าไม้ วันที่ 21 กุมภาพันธ์ 49(ต่าม)_วิเคราะห์รายได้รถ เดือน ก.พ - มี.ค. 51.xls แยกราย" xfId="10183"/>
    <cellStyle name="-_รายงานการประชุมจัดสรรกล้าไม้ วันที่ 21 กุมภาพันธ์ 49(ต่าม)_วิเคราะห์รายได้รถ เดือน ก.พ - มี.ค. 51.xls แยกราย 2" xfId="26056"/>
    <cellStyle name="-_รายงานการประชุมจัดสรรกล้าไม้ วันที่ 21 กุมภาพันธ์ 49(ต่าม)_สรุป MB2 ไตรมาส 1_50" xfId="10184"/>
    <cellStyle name="-_รายงานการประชุมจัดสรรกล้าไม้ วันที่ 21 กุมภาพันธ์ 49(ต่าม)_สรุป MB2 ไตรมาส 1_50 2" xfId="10185"/>
    <cellStyle name="-_รายงานการประชุมจัดสรรกล้าไม้ วันที่ 21 กุมภาพันธ์ 49(ต่าม)_สรุป MB2 ไตรมาส 1_50 2 2" xfId="26057"/>
    <cellStyle name="-_รายงานการประชุมจัดสรรกล้าไม้ วันที่ 21 กุมภาพันธ์ 49(ต่าม)_สรุป MB2 ไตรมาส 1_50 3" xfId="26058"/>
    <cellStyle name="-_รายงานการประชุมจัดสรรกล้าไม้ วันที่ 21 กุมภาพันธ์ 49(ต่าม)_สรุปประเมิน  MB2 Q4" xfId="10186"/>
    <cellStyle name="-_รายงานการประชุมจัดสรรกล้าไม้ วันที่ 21 กุมภาพันธ์ 49(ต่าม)_สรุปประเมิน  MB2 Q4 2" xfId="10187"/>
    <cellStyle name="-_รายงานการประชุมจัดสรรกล้าไม้ วันที่ 21 กุมภาพันธ์ 49(ต่าม)_สรุปประเมิน  MB2 Q4 2 2" xfId="26059"/>
    <cellStyle name="-_รายงานการประชุมจัดสรรกล้าไม้ วันที่ 21 กุมภาพันธ์ 49(ต่าม)_สรุปประเมิน  MB2 Q4 3" xfId="26060"/>
    <cellStyle name="-_รายงานการประชุมจัดสรรกล้าไม้ วันที่ 21 กุมภาพันธ์ 49(ต่าม)_สรุปประเมิน  MB2 Q4_1" xfId="10188"/>
    <cellStyle name="-_รายงานการประชุมจัดสรรกล้าไม้ วันที่ 21 กุมภาพันธ์ 49(ต่าม)_สรุปประเมิน  MB2 Q4_1 2" xfId="10189"/>
    <cellStyle name="-_รายงานการประชุมจัดสรรกล้าไม้ วันที่ 21 กุมภาพันธ์ 49(ต่าม)_สรุปประเมิน  MB2 Q4_1 2 2" xfId="26061"/>
    <cellStyle name="-_รายงานการประชุมจัดสรรกล้าไม้ วันที่ 21 กุมภาพันธ์ 49(ต่าม)_สรุปประเมิน  MB2 Q4_1 3" xfId="26062"/>
    <cellStyle name="-_รายงานการประชุมจัดสรรกล้าไม้ วันที่ 21 กุมภาพันธ์ 49(ต่าม)_หน้าสรุปเงินเดือน" xfId="10190"/>
    <cellStyle name="-_รายงานการประชุมจัดสรรกล้าไม้ วันที่ 21 กุมภาพันธ์ 49(ต่าม)_หน้าสรุปเงินเดือน 2" xfId="26063"/>
    <cellStyle name="-_รายงานการประชุมจัดสรรกล้าไม้ วันที่ 21 กุมภาพันธ์ 49(ต่าม)_เอกสาร ชุดที่ 2" xfId="10191"/>
    <cellStyle name="-_รายงานการประชุมจัดสรรกล้าไม้ วันที่ 21 กุมภาพันธ์ 49(ต่าม)_เอกสาร ชุดที่ 2 2" xfId="25999"/>
    <cellStyle name="-_รายงานการประชุมจัดสรรกล้าไม้ วันที่ 21 กุมภาพันธ์ 49(ต่าม)_เอกสารการประชุม  ชุดที่ 1" xfId="10192"/>
    <cellStyle name="-_รายงานการประชุมจัดสรรกล้าไม้ วันที่ 21 กุมภาพันธ์ 49(ต่าม)_เอกสารการประชุม  ชุดที่ 1 2" xfId="26000"/>
    <cellStyle name="-_รายงานการประชุมจัดสรรกล้าไม้ วันที่ 21 กุมภาพันธ์ 49(ต่าม)_เอกสารการประชุม NC Tree Tech Management_080507" xfId="10193"/>
    <cellStyle name="-_รายงานการประชุมจัดสรรกล้าไม้ วันที่ 21 กุมภาพันธ์ 49(ต่าม)_เอกสารการประชุม NC Tree Tech Management_080507 2" xfId="26001"/>
    <cellStyle name="-_รายงานการประชุมจัดสรรกล้าไม้ วันที่ 21 กุมภาพันธ์ 49(ต่าม)_เอกสารการประชุม ชุดที่ 3 (version 1)" xfId="10194"/>
    <cellStyle name="-_รายงานการประชุมจัดสรรกล้าไม้ วันที่ 21 กุมภาพันธ์ 49(ต่าม)_เอกสารการประชุม ชุดที่ 3 (version 1) 2" xfId="26002"/>
    <cellStyle name="-_รายงานการประชุมจัดสรรกล้าไม้ วันที่ 21 กุมภาพันธ์ 49(ต่าม)_เอกสารนำเสนอผลงานไตรมาส 2" xfId="10195"/>
    <cellStyle name="-_รายงานการประชุมจัดสรรกล้าไม้ วันที่ 21 กุมภาพันธ์ 49(ต่าม)_เอกสารนำเสนอผลงานไตรมาส 2 2" xfId="10196"/>
    <cellStyle name="-_รายงานการประชุมจัดสรรกล้าไม้ วันที่ 21 กุมภาพันธ์ 49(ต่าม)_เอกสารนำเสนอผลงานไตรมาส 2 2 2" xfId="26003"/>
    <cellStyle name="-_รายงานการประชุมจัดสรรกล้าไม้ วันที่ 21 กุมภาพันธ์ 49(ต่าม)_เอกสารนำเสนอผลงานไตรมาส 2 3" xfId="26004"/>
    <cellStyle name="-_รายงานการประชุมจัดสรรกล้าไม้ วันที่ 21 กุมภาพันธ์ 49(ต่าม)_เอกสารนำเสนอผลงานไตรมาส 2_Adjustment Q1-Q4 2007_K.Sukit_CEO_EPM" xfId="10197"/>
    <cellStyle name="-_รายงานการประชุมจัดสรรกล้าไม้ วันที่ 21 กุมภาพันธ์ 49(ต่าม)_เอกสารนำเสนอผลงานไตรมาส 2_Adjustment Q1-Q4 2007_K.Sukit_CEO_EPM 2" xfId="26005"/>
    <cellStyle name="-_รายงานการประชุมจัดสรรกล้าไม้ วันที่ 21 กุมภาพันธ์ 49(ต่าม)_เอกสารบอร์ด" xfId="10198"/>
    <cellStyle name="-_รายงานการประชุมจัดสรรกล้าไม้ วันที่ 21 กุมภาพันธ์ 49(ต่าม)_เอกสารบอร์ด 2" xfId="26006"/>
    <cellStyle name="-_รายงานการประชุมจัดสรรกล้าไม้ วันที่ 21 กุมภาพันธ์ 49(ต่าม)_เอกสารประชุม" xfId="10199"/>
    <cellStyle name="-_รายงานการประชุมจัดสรรกล้าไม้ วันที่ 21 กุมภาพันธ์ 49(ต่าม)_เอกสารประชุม  NC Tree Tech No.8(นำเสนอผลงานไตรมาส2)" xfId="10200"/>
    <cellStyle name="-_รายงานการประชุมจัดสรรกล้าไม้ วันที่ 21 กุมภาพันธ์ 49(ต่าม)_เอกสารประชุม  NC Tree Tech No.8(นำเสนอผลงานไตรมาส2) 2" xfId="10201"/>
    <cellStyle name="-_รายงานการประชุมจัดสรรกล้าไม้ วันที่ 21 กุมภาพันธ์ 49(ต่าม)_เอกสารประชุม  NC Tree Tech No.8(นำเสนอผลงานไตรมาส2) 2 2" xfId="26007"/>
    <cellStyle name="-_รายงานการประชุมจัดสรรกล้าไม้ วันที่ 21 กุมภาพันธ์ 49(ต่าม)_เอกสารประชุม  NC Tree Tech No.8(นำเสนอผลงานไตรมาส2) 3" xfId="26008"/>
    <cellStyle name="-_รายงานการประชุมจัดสรรกล้าไม้ วันที่ 21 กุมภาพันธ์ 49(ต่าม)_เอกสารประชุม  NC Tree Tech No.8(นำเสนอผลงานไตรมาส2)_Adjustment Q1-Q4 2007_K.Sukit_CEO_EPM" xfId="10202"/>
    <cellStyle name="-_รายงานการประชุมจัดสรรกล้าไม้ วันที่ 21 กุมภาพันธ์ 49(ต่าม)_เอกสารประชุม  NC Tree Tech No.8(นำเสนอผลงานไตรมาส2)_Adjustment Q1-Q4 2007_K.Sukit_CEO_EPM 2" xfId="26009"/>
    <cellStyle name="-_รายงานการประชุมจัดสรรกล้าไม้ วันที่ 21 กุมภาพันธ์ 49(ต่าม)_เอกสารประชุม 2" xfId="26010"/>
    <cellStyle name="-_รายงานการประชุมจัดสรรกล้าไม้ วันที่ 21 กุมภาพันธ์ 49(ต่าม)_เอกสารประชุม ชุดที่ 2(สำหรับฝ่ายจัดการ)" xfId="10203"/>
    <cellStyle name="-_รายงานการประชุมจัดสรรกล้าไม้ วันที่ 21 กุมภาพันธ์ 49(ต่าม)_เอกสารประชุม ชุดที่ 2(สำหรับฝ่ายจัดการ) 2" xfId="26011"/>
    <cellStyle name="-_รายงานการประชุมจัดสรรกล้าไม้ วันที่ 21 กุมภาพันธ์ 49(ต่าม)_เอกสารประชุม ชุดที่ 3" xfId="10204"/>
    <cellStyle name="-_รายงานการประชุมจัดสรรกล้าไม้ วันที่ 21 กุมภาพันธ์ 49(ต่าม)_เอกสารประชุม ชุดที่ 3 2" xfId="26012"/>
    <cellStyle name="-_รายงานการประชุมจัดสรรกล้าไม้ วันที่ 21 กุมภาพันธ์ 49(ต่าม)_เอกสารประชุม ชุดที่ 4" xfId="10205"/>
    <cellStyle name="-_รายงานการประชุมจัดสรรกล้าไม้ วันที่ 21 กุมภาพันธ์ 49(ต่าม)_เอกสารประชุม ชุดที่ 4 2" xfId="26013"/>
    <cellStyle name="-_รายงานการประชุมจัดสรรกล้าไม้ วันที่ 21 กุมภาพันธ์ 49(ต่าม)_เอกสารประชุมAsset PropFund" xfId="10206"/>
    <cellStyle name="-_รายงานการประชุมจัดสรรกล้าไม้ วันที่ 21 กุมภาพันธ์ 49(ต่าม)_เอกสารประชุมAsset PropFund 2" xfId="19641"/>
    <cellStyle name="-_รายงานการประชุมจัดสรรกล้าไม้ วันที่ 21 กุมภาพันธ์ 49(ต่าม)_เอกสารประชุมบอร์ด 2_2550 ชุดที่ 1(final)" xfId="10207"/>
    <cellStyle name="-_รายงานการประชุมจัดสรรกล้าไม้ วันที่ 21 กุมภาพันธ์ 49(ต่าม)_เอกสารประชุมบอร์ด 2_2550 ชุดที่ 1(final) 2" xfId="26014"/>
    <cellStyle name="-_รายงานการประชุมจัดสรรกล้าไม้ วันที่ 21 กุมภาพันธ์ 49(ต่าม)_เอกสารประชุมบอร์ด 3_2550 ชุดที่ 1" xfId="10208"/>
    <cellStyle name="-_รายงานการประชุมจัดสรรกล้าไม้ วันที่ 21 กุมภาพันธ์ 49(ต่าม)_เอกสารประชุมบอร์ด 3_2550 ชุดที่ 1 2" xfId="26015"/>
    <cellStyle name="-_รายงานการประชุมจัดสรรกล้าไม้ วันที่ 21 กุมภาพันธ์ 49_1. MB2 NS1" xfId="10209"/>
    <cellStyle name="-_รายงานการประชุมจัดสรรกล้าไม้ วันที่ 21 กุมภาพันธ์ 49_1. MB2 NS1 2" xfId="26064"/>
    <cellStyle name="-_รายงานการประชุมจัดสรรกล้าไม้ วันที่ 21 กุมภาพันธ์ 49_1. NC Tree Tech เอกสารการนำเสนอผลงานประจำไตรมาสที่ 2'50" xfId="10210"/>
    <cellStyle name="-_รายงานการประชุมจัดสรรกล้าไม้ วันที่ 21 กุมภาพันธ์ 49_1. NC Tree Tech เอกสารการนำเสนอผลงานประจำไตรมาสที่ 2'50 2" xfId="26065"/>
    <cellStyle name="-_รายงานการประชุมจัดสรรกล้าไม้ วันที่ 21 กุมภาพันธ์ 49_1.1) MBO_CEO_THEERASAK" xfId="10211"/>
    <cellStyle name="-_รายงานการประชุมจัดสรรกล้าไม้ วันที่ 21 กุมภาพันธ์ 49_1.1) MBO_CEO_THEERASAK 2" xfId="26066"/>
    <cellStyle name="-_รายงานการประชุมจัดสรรกล้าไม้ วันที่ 21 กุมภาพันธ์ 49_1.2) MIB_CEO_THEERASAK" xfId="10212"/>
    <cellStyle name="-_รายงานการประชุมจัดสรรกล้าไม้ วันที่ 21 กุมภาพันธ์ 49_1.2) MIB_CEO_THEERASAK 2" xfId="26067"/>
    <cellStyle name="-_รายงานการประชุมจัดสรรกล้าไม้ วันที่ 21 กุมภาพันธ์ 49_2. รายงานการประชุม NC Tree Tech Q1" xfId="10213"/>
    <cellStyle name="-_รายงานการประชุมจัดสรรกล้าไม้ วันที่ 21 กุมภาพันธ์ 49_2. รายงานการประชุม NC Tree Tech Q1 2" xfId="26068"/>
    <cellStyle name="-_รายงานการประชุมจัดสรรกล้าไม้ วันที่ 21 กุมภาพันธ์ 49_2.7) MIB_CEO_THEERASAK_JULY 07" xfId="10214"/>
    <cellStyle name="-_รายงานการประชุมจัดสรรกล้าไม้ วันที่ 21 กุมภาพันธ์ 49_2.7) MIB_CEO_THEERASAK_JULY 07 2" xfId="26069"/>
    <cellStyle name="-_รายงานการประชุมจัดสรรกล้าไม้ วันที่ 21 กุมภาพันธ์ 49_304IP7_Sale Report" xfId="10215"/>
    <cellStyle name="-_รายงานการประชุมจัดสรรกล้าไม้ วันที่ 21 กุมภาพันธ์ 49_304IP7_Sale Report 2" xfId="19640"/>
    <cellStyle name="-_รายงานการประชุมจัดสรรกล้าไม้ วันที่ 21 กุมภาพันธ์ 49_4. MB2 Outdoor&amp;Shipping 2006" xfId="10216"/>
    <cellStyle name="-_รายงานการประชุมจัดสรรกล้าไม้ วันที่ 21 กุมภาพันธ์ 49_4. MB2 Outdoor&amp;Shipping 2006 2" xfId="26070"/>
    <cellStyle name="-_รายงานการประชุมจัดสรรกล้าไม้ วันที่ 21 กุมภาพันธ์ 49_4.1 เพื่อพิจารณาผลงานประจำไตรมาส 2 ของบริษัท ทรีเทค จำกัด" xfId="10217"/>
    <cellStyle name="-_รายงานการประชุมจัดสรรกล้าไม้ วันที่ 21 กุมภาพันธ์ 49_4.1 เพื่อพิจารณาผลงานประจำไตรมาส 2 ของบริษัท ทรีเทค จำกัด 2" xfId="10218"/>
    <cellStyle name="-_รายงานการประชุมจัดสรรกล้าไม้ วันที่ 21 กุมภาพันธ์ 49_4.1 เพื่อพิจารณาผลงานประจำไตรมาส 2 ของบริษัท ทรีเทค จำกัด 2 2" xfId="26071"/>
    <cellStyle name="-_รายงานการประชุมจัดสรรกล้าไม้ วันที่ 21 กุมภาพันธ์ 49_4.1 เพื่อพิจารณาผลงานประจำไตรมาส 2 ของบริษัท ทรีเทค จำกัด 3" xfId="26072"/>
    <cellStyle name="-_รายงานการประชุมจัดสรรกล้าไม้ วันที่ 21 กุมภาพันธ์ 49_4.1)เพื่อพิจารณาผลงานประจำไตรมาส 2 ของบริษัททรีเทค" xfId="10219"/>
    <cellStyle name="-_รายงานการประชุมจัดสรรกล้าไม้ วันที่ 21 กุมภาพันธ์ 49_4.1)เพื่อพิจารณาผลงานประจำไตรมาส 2 ของบริษัททรีเทค 2" xfId="26073"/>
    <cellStyle name="-_รายงานการประชุมจัดสรรกล้าไม้ วันที่ 21 กุมภาพันธ์ 49_4.1. เพื่อพิจารณา ผลงานไตรมาส 3 และ แผนงานไตรมาส 4  บริษัททรีเทค" xfId="10220"/>
    <cellStyle name="-_รายงานการประชุมจัดสรรกล้าไม้ วันที่ 21 กุมภาพันธ์ 49_4.1. เพื่อพิจารณา ผลงานไตรมาส 3 และ แผนงานไตรมาส 4  บริษัททรีเทค 2" xfId="26074"/>
    <cellStyle name="-_รายงานการประชุมจัดสรรกล้าไม้ วันที่ 21 กุมภาพันธ์ 49_4.1.1 MB2 Q2 Production" xfId="10221"/>
    <cellStyle name="-_รายงานการประชุมจัดสรรกล้าไม้ วันที่ 21 กุมภาพันธ์ 49_4.1.1 MB2 Q2 Production 2" xfId="26075"/>
    <cellStyle name="-_รายงานการประชุมจัดสรรกล้าไม้ วันที่ 21 กุมภาพันธ์ 49_4.2.1. เพื่อพิจารณา ผลงานไตรมาส 3 และ แผนงานไตรมาส 4 แผนก Clonal Stock" xfId="10222"/>
    <cellStyle name="-_รายงานการประชุมจัดสรรกล้าไม้ วันที่ 21 กุมภาพันธ์ 49_4.2.1. เพื่อพิจารณา ผลงานไตรมาส 3 และ แผนงานไตรมาส 4 แผนก Clonal Stock 2" xfId="26076"/>
    <cellStyle name="-_รายงานการประชุมจัดสรรกล้าไม้ วันที่ 21 กุมภาพันธ์ 49_4.2.4. เพื่อพิจารณา ผลงานไตรมาส 3 และ แผนงานไตรมาส 4 แผนก Outdoor &amp; Shipping" xfId="10223"/>
    <cellStyle name="-_รายงานการประชุมจัดสรรกล้าไม้ วันที่ 21 กุมภาพันธ์ 49_4.2.4. เพื่อพิจารณา ผลงานไตรมาส 3 และ แผนงานไตรมาส 4 แผนก Outdoor &amp; Shipping 2" xfId="26077"/>
    <cellStyle name="-_รายงานการประชุมจัดสรรกล้าไม้ วันที่ 21 กุมภาพันธ์ 49_4.2.6. เพื่อพิจารณา ผลงานไตรมาส 3 และ แผนงานไตรมาส 4 แผนก QA" xfId="10224"/>
    <cellStyle name="-_รายงานการประชุมจัดสรรกล้าไม้ วันที่ 21 กุมภาพันธ์ 49_4.2.6. เพื่อพิจารณา ผลงานไตรมาส 3 และ แผนงานไตรมาส 4 แผนก QA 2" xfId="26078"/>
    <cellStyle name="-_รายงานการประชุมจัดสรรกล้าไม้ วันที่ 21 กุมภาพันธ์ 49_4.2.7. เพื่อพิจารณาแผนงานไตรมาส 4 แผนก Planning &amp; Dispatching" xfId="10225"/>
    <cellStyle name="-_รายงานการประชุมจัดสรรกล้าไม้ วันที่ 21 กุมภาพันธ์ 49_4.2.7. เพื่อพิจารณาแผนงานไตรมาส 4 แผนก Planning &amp; Dispatching 2" xfId="26079"/>
    <cellStyle name="-_รายงานการประชุมจัดสรรกล้าไม้ วันที่ 21 กุมภาพันธ์ 49_4.3 OC&amp;List name Mega-Project" xfId="10226"/>
    <cellStyle name="-_รายงานการประชุมจัดสรรกล้าไม้ วันที่ 21 กุมภาพันธ์ 49_4.3 OC&amp;List name Mega-Project 2" xfId="26080"/>
    <cellStyle name="-_รายงานการประชุมจัดสรรกล้าไม้ วันที่ 21 กุมภาพันธ์ 49_5. MB2 R&amp;D 2006" xfId="10227"/>
    <cellStyle name="-_รายงานการประชุมจัดสรรกล้าไม้ วันที่ 21 กุมภาพันธ์ 49_5. MB2 R&amp;D 2006 2" xfId="26081"/>
    <cellStyle name="-_รายงานการประชุมจัดสรรกล้าไม้ วันที่ 21 กุมภาพันธ์ 49_5. MB2_QC_2006 (Q2)" xfId="10228"/>
    <cellStyle name="-_รายงานการประชุมจัดสรรกล้าไม้ วันที่ 21 กุมภาพันธ์ 49_5. MB2_QC_2006 (Q2) 2" xfId="26082"/>
    <cellStyle name="-_รายงานการประชุมจัดสรรกล้าไม้ วันที่ 21 กุมภาพันธ์ 49_5. Report HR for May 2006" xfId="10229"/>
    <cellStyle name="-_รายงานการประชุมจัดสรรกล้าไม้ วันที่ 21 กุมภาพันธ์ 49_5. Report HR for May 2006 2" xfId="10230"/>
    <cellStyle name="-_รายงานการประชุมจัดสรรกล้าไม้ วันที่ 21 กุมภาพันธ์ 49_5. Report HR for May 2006 2 2" xfId="26083"/>
    <cellStyle name="-_รายงานการประชุมจัดสรรกล้าไม้ วันที่ 21 กุมภาพันธ์ 49_5. Report HR for May 2006 3" xfId="26084"/>
    <cellStyle name="-_รายงานการประชุมจัดสรรกล้าไม้ วันที่ 21 กุมภาพันธ์ 49_5. Report HR for May 2006_Adjustment Q1-Q4 2007_K.Sukit_CEO_EPM" xfId="10231"/>
    <cellStyle name="-_รายงานการประชุมจัดสรรกล้าไม้ วันที่ 21 กุมภาพันธ์ 49_5. Report HR for May 2006_Adjustment Q1-Q4 2007_K.Sukit_CEO_EPM 2" xfId="26085"/>
    <cellStyle name="-_รายงานการประชุมจัดสรรกล้าไม้ วันที่ 21 กุมภาพันธ์ 49_8. Report HR for August 2006" xfId="10232"/>
    <cellStyle name="-_รายงานการประชุมจัดสรรกล้าไม้ วันที่ 21 กุมภาพันธ์ 49_8. Report HR for August 2006 2" xfId="10233"/>
    <cellStyle name="-_รายงานการประชุมจัดสรรกล้าไม้ วันที่ 21 กุมภาพันธ์ 49_8. Report HR for August 2006 2 2" xfId="26086"/>
    <cellStyle name="-_รายงานการประชุมจัดสรรกล้าไม้ วันที่ 21 กุมภาพันธ์ 49_8. Report HR for August 2006 3" xfId="26087"/>
    <cellStyle name="-_รายงานการประชุมจัดสรรกล้าไม้ วันที่ 21 กุมภาพันธ์ 49_8. Report HR for August 2006_Adjustment Q1-Q4 2007_K.Sukit_CEO_EPM" xfId="10234"/>
    <cellStyle name="-_รายงานการประชุมจัดสรรกล้าไม้ วันที่ 21 กุมภาพันธ์ 49_8. Report HR for August 2006_Adjustment Q1-Q4 2007_K.Sukit_CEO_EPM 2" xfId="26088"/>
    <cellStyle name="-_รายงานการประชุมจัดสรรกล้าไม้ วันที่ 21 กุมภาพันธ์ 49_Appendix C - Organization Structure-Tree Tech" xfId="10235"/>
    <cellStyle name="-_รายงานการประชุมจัดสรรกล้าไม้ วันที่ 21 กุมภาพันธ์ 49_Appendix C - Organization Structure-Tree Tech 2" xfId="10236"/>
    <cellStyle name="-_รายงานการประชุมจัดสรรกล้าไม้ วันที่ 21 กุมภาพันธ์ 49_Appendix C - Organization Structure-Tree Tech 2 2" xfId="26089"/>
    <cellStyle name="-_รายงานการประชุมจัดสรรกล้าไม้ วันที่ 21 กุมภาพันธ์ 49_Appendix C - Organization Structure-Tree Tech 3" xfId="26090"/>
    <cellStyle name="-_รายงานการประชุมจัดสรรกล้าไม้ วันที่ 21 กุมภาพันธ์ 49_Book1" xfId="10237"/>
    <cellStyle name="-_รายงานการประชุมจัดสรรกล้าไม้ วันที่ 21 กุมภาพันธ์ 49_Book1 2" xfId="26091"/>
    <cellStyle name="-_รายงานการประชุมจัดสรรกล้าไม้ วันที่ 21 กุมภาพันธ์ 49_CAP JUNe" xfId="10238"/>
    <cellStyle name="-_รายงานการประชุมจัดสรรกล้าไม้ วันที่ 21 กุมภาพันธ์ 49_CAP JUNe 2" xfId="26092"/>
    <cellStyle name="-_รายงานการประชุมจัดสรรกล้าไม้ วันที่ 21 กุมภาพันธ์ 49_Copy of Board_1_2550" xfId="10239"/>
    <cellStyle name="-_รายงานการประชุมจัดสรรกล้าไม้ วันที่ 21 กุมภาพันธ์ 49_Copy of Board_1_2550 2" xfId="26093"/>
    <cellStyle name="-_รายงานการประชุมจัดสรรกล้าไม้ วันที่ 21 กุมภาพันธ์ 49_Copy of MB2 CHC Q2-07 (1)" xfId="10240"/>
    <cellStyle name="-_รายงานการประชุมจัดสรรกล้าไม้ วันที่ 21 กุมภาพันธ์ 49_Copy of MB2 CHC Q2-07 (1) 2" xfId="26094"/>
    <cellStyle name="-_รายงานการประชุมจัดสรรกล้าไม้ วันที่ 21 กุมภาพันธ์ 49_GPS" xfId="10241"/>
    <cellStyle name="-_รายงานการประชุมจัดสรรกล้าไม้ วันที่ 21 กุมภาพันธ์ 49_GPS 2" xfId="10242"/>
    <cellStyle name="-_รายงานการประชุมจัดสรรกล้าไม้ วันที่ 21 กุมภาพันธ์ 49_GPS 2 2" xfId="26095"/>
    <cellStyle name="-_รายงานการประชุมจัดสรรกล้าไม้ วันที่ 21 กุมภาพันธ์ 49_GPS 3" xfId="26096"/>
    <cellStyle name="-_รายงานการประชุมจัดสรรกล้าไม้ วันที่ 21 กุมภาพันธ์ 49_Hr report_ April " xfId="10243"/>
    <cellStyle name="-_รายงานการประชุมจัดสรรกล้าไม้ วันที่ 21 กุมภาพันธ์ 49_Hr report_ April  2" xfId="10244"/>
    <cellStyle name="-_รายงานการประชุมจัดสรรกล้าไม้ วันที่ 21 กุมภาพันธ์ 49_Hr report_ April  2 2" xfId="26097"/>
    <cellStyle name="-_รายงานการประชุมจัดสรรกล้าไม้ วันที่ 21 กุมภาพันธ์ 49_Hr report_ April  3" xfId="26098"/>
    <cellStyle name="-_รายงานการประชุมจัดสรรกล้าไม้ วันที่ 21 กุมภาพันธ์ 49_Hr report_ June" xfId="10245"/>
    <cellStyle name="-_รายงานการประชุมจัดสรรกล้าไม้ วันที่ 21 กุมภาพันธ์ 49_Hr report_ June 2" xfId="26099"/>
    <cellStyle name="-_รายงานการประชุมจัดสรรกล้าไม้ วันที่ 21 กุมภาพันธ์ 49_Hr report_ May" xfId="10246"/>
    <cellStyle name="-_รายงานการประชุมจัดสรรกล้าไม้ วันที่ 21 กุมภาพันธ์ 49_Hr report_ May 2" xfId="26100"/>
    <cellStyle name="-_รายงานการประชุมจัดสรรกล้าไม้ วันที่ 21 กุมภาพันธ์ 49_IT Dec." xfId="10247"/>
    <cellStyle name="-_รายงานการประชุมจัดสรรกล้าไม้ วันที่ 21 กุมภาพันธ์ 49_IT Dec. 2" xfId="10248"/>
    <cellStyle name="-_รายงานการประชุมจัดสรรกล้าไม้ วันที่ 21 กุมภาพันธ์ 49_IT Dec. 2 2" xfId="26101"/>
    <cellStyle name="-_รายงานการประชุมจัดสรรกล้าไม้ วันที่ 21 กุมภาพันธ์ 49_IT Dec. 3" xfId="26102"/>
    <ce